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New_Jersey</v>
      </c>
      <c r="C1" t="str">
        <f>INDEX(About!$G:$G,MATCH(B1,About!$H:$H,0))</f>
        <v>NJ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1012452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10181266600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1015688970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1008074520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10095993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10130743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1016630430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1019560730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1022821130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1024972830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1026872000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10291728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10313245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10335168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10356685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103796947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1039476969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10409844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1042491959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1044108059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104561556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1047229339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1048844409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10506086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1052223729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10538375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105549316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105721683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105887248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1060486259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106210133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28251356700000002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28126566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28124434399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28116973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2811963800000000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28124434399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2799410130000000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2799783170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2800262810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2800582570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28008490300000005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28013265400000004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2801725170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2802202670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2802680180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2803025510000000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28030255100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28030255100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28030255100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28030255100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28030255100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28019767000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28008490400000002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27998002300000002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2798672550000000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2797570460000000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2796442780000000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2795393970000000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27943451700000005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27932174900000006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2792115390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2209755409999996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476142438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633860473000000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7608619649999993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8815869990000005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1518575669999995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1988993279999995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371232421999999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44536107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494736519999999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5628348880000003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609341879000000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636452492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669948099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70692905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742208402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772747809999999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8113172720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867375861999999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924374871999999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984057495000000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6.0418894319999996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6.0974698069999995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150906116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20949363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272193784999999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335922102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3992391539999991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462283621999999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5249941739999997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588850773999999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1143868079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1143868079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114391908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114391908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114391908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114397007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1143970079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11439700799999999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114402108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114402108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114407208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114407208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114412308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114412308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114417408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114417408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1144225079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114427608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114427608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1144327079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11443780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114437808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114442907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114442907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114448007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114453107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11445820699999999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11445820699999999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114463307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114468406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11446840699999999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78811997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76600347700000004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77102495699999996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7841951830000000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79078698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80271453800000003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80537677799999996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80490297499999997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8065936249999999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81024633700000004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81352401799999996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81586261599999998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81766055999999998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82015141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8223878940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82344856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82674997100000003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83021700399999998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8351747210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83985283600000005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8453654950000000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84954975200000005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85636131699999996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8637727840000000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8707299179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87684857699999996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884047625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8914709570000000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90003943799999997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908243833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91802038399999997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37083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64153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64153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64153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64153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9122200000000001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9122200000000001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9122200000000001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1829099999999999E-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1829099999999999E-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1829099999999999E-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4536000000000002E-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4536000000000002E-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4536000000000002E-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7242899999999998E-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7242899999999998E-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7242899999999998E-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7242899999999998E-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9949799999999998E-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9949799999999998E-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9949799999999998E-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3.2656699999999999E-4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3.2656699999999999E-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3.2656699999999999E-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3.2656699999999999E-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3.53636E-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3.53636E-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3.53636E-4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3.8070500000000001E-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3.8070500000000001E-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3.8070500000000001E-4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138527523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1611264239999999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1750858819999999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1826813340000002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191844328000000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2019854810000004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2124988239999999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22243497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232836794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243477645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2551184969999998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2654741860000001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2753164620000002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28589848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2967830930000002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3080234040000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31887031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3299099289999998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3414062750000002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3530187749999998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364057246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370455014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377869781999999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38501824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392123625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3991152929999999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4069787209999998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415675368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423939985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4334022269999998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442757158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82258357400000004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82682560300000008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830293025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83408190000000004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837414046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84120291999999997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84494435700000003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84845921699999993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852248090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8557629500000000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85955182500000005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8633406980000000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8665815439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87037041699999995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87438586900000004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87790072900000005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88141558799999997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88543103999999995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88894589899999998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8927347729999999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89647621099999997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90026508400000005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9040065219999999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9077953950000000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91131025500000007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915051693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9188405660000000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92285601800000006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92632344200000005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9301123149999999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93412776699999989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29006314866481803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29224037255440977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29175027151163774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29017165438775705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2905043812712671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29123781142764843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29303264533435669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29361566524554122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29430670570105238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29476261146290028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29516161735537966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29560332815399998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29605142407543383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29650026942141794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29694105753954469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29737661620166972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29765227113139037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29792770985469713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29820293080088384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29846951219840284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29874429937422042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29917508131105397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29961211067338361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30004179556098576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30047857586026699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30089917739875272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30134309814093119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30176485774270267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30220233471628571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30263829179915547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30305853429020463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4049811960</v>
      </c>
      <c r="F27" s="71">
        <f>SUMIFS(F$8:F$19,$C$8:$C$19,$C27,$D$8:$D$19,$D27)/IF($D27="CH4",About!$A$67,IF($D27="N2O",About!$A$69,1))*10^12</f>
        <v>4072506640</v>
      </c>
      <c r="G27" s="71">
        <f>SUMIFS(G$8:G$19,$C$8:$C$19,$C27,$D$8:$D$19,$D27)/IF($D27="CH4",About!$A$67,IF($D27="N2O",About!$A$69,1))*10^12</f>
        <v>4062755880.0000005</v>
      </c>
      <c r="H27" s="71">
        <f>SUMIFS(H$8:H$19,$C$8:$C$19,$C27,$D$8:$D$19,$D27)/IF($D27="CH4",About!$A$67,IF($D27="N2O",About!$A$69,1))*10^12</f>
        <v>4032298080</v>
      </c>
      <c r="I27" s="71">
        <f>SUMIFS(I$8:I$19,$C$8:$C$19,$C27,$D$8:$D$19,$D27)/IF($D27="CH4",About!$A$67,IF($D27="N2O",About!$A$69,1))*10^12</f>
        <v>4038397560.0000005</v>
      </c>
      <c r="J27" s="71">
        <f>SUMIFS(J$8:J$19,$C$8:$C$19,$C27,$D$8:$D$19,$D27)/IF($D27="CH4",About!$A$67,IF($D27="N2O",About!$A$69,1))*10^12</f>
        <v>4052297280.0000005</v>
      </c>
      <c r="K27" s="71">
        <f>SUMIFS(K$8:K$19,$C$8:$C$19,$C27,$D$8:$D$19,$D27)/IF($D27="CH4",About!$A$67,IF($D27="N2O",About!$A$69,1))*10^12</f>
        <v>4066521720.0000005</v>
      </c>
      <c r="L27" s="71">
        <f>SUMIFS(L$8:L$19,$C$8:$C$19,$C27,$D$8:$D$19,$D27)/IF($D27="CH4",About!$A$67,IF($D27="N2O",About!$A$69,1))*10^12</f>
        <v>4078242920</v>
      </c>
      <c r="M27" s="71">
        <f>SUMIFS(M$8:M$19,$C$8:$C$19,$C27,$D$8:$D$19,$D27)/IF($D27="CH4",About!$A$67,IF($D27="N2O",About!$A$69,1))*10^12</f>
        <v>4091284520.0000005</v>
      </c>
      <c r="N27" s="71">
        <f>SUMIFS(N$8:N$19,$C$8:$C$19,$C27,$D$8:$D$19,$D27)/IF($D27="CH4",About!$A$67,IF($D27="N2O",About!$A$69,1))*10^12</f>
        <v>4099891320</v>
      </c>
      <c r="O27" s="71">
        <f>SUMIFS(O$8:O$19,$C$8:$C$19,$C27,$D$8:$D$19,$D27)/IF($D27="CH4",About!$A$67,IF($D27="N2O",About!$A$69,1))*10^12</f>
        <v>4107488000.0000005</v>
      </c>
      <c r="P27" s="71">
        <f>SUMIFS(P$8:P$19,$C$8:$C$19,$C27,$D$8:$D$19,$D27)/IF($D27="CH4",About!$A$67,IF($D27="N2O",About!$A$69,1))*10^12</f>
        <v>4116691560</v>
      </c>
      <c r="Q27" s="71">
        <f>SUMIFS(Q$8:Q$19,$C$8:$C$19,$C27,$D$8:$D$19,$D27)/IF($D27="CH4",About!$A$67,IF($D27="N2O",About!$A$69,1))*10^12</f>
        <v>4125298360</v>
      </c>
      <c r="R27" s="71">
        <f>SUMIFS(R$8:R$19,$C$8:$C$19,$C27,$D$8:$D$19,$D27)/IF($D27="CH4",About!$A$67,IF($D27="N2O",About!$A$69,1))*10^12</f>
        <v>4134067519.9999995</v>
      </c>
      <c r="S27" s="71">
        <f>SUMIFS(S$8:S$19,$C$8:$C$19,$C27,$D$8:$D$19,$D27)/IF($D27="CH4",About!$A$67,IF($D27="N2O",About!$A$69,1))*10^12</f>
        <v>4142674320.0000005</v>
      </c>
      <c r="T27" s="71">
        <f>SUMIFS(T$8:T$19,$C$8:$C$19,$C27,$D$8:$D$19,$D27)/IF($D27="CH4",About!$A$67,IF($D27="N2O",About!$A$69,1))*10^12</f>
        <v>4151877880</v>
      </c>
      <c r="U27" s="71">
        <f>SUMIFS(U$8:U$19,$C$8:$C$19,$C27,$D$8:$D$19,$D27)/IF($D27="CH4",About!$A$67,IF($D27="N2O",About!$A$69,1))*10^12</f>
        <v>4157907879.9999995</v>
      </c>
      <c r="V27" s="71">
        <f>SUMIFS(V$8:V$19,$C$8:$C$19,$C27,$D$8:$D$19,$D27)/IF($D27="CH4",About!$A$67,IF($D27="N2O",About!$A$69,1))*10^12</f>
        <v>4163937879.9999995</v>
      </c>
      <c r="W27" s="71">
        <f>SUMIFS(W$8:W$19,$C$8:$C$19,$C27,$D$8:$D$19,$D27)/IF($D27="CH4",About!$A$67,IF($D27="N2O",About!$A$69,1))*10^12</f>
        <v>4169967839.9999995</v>
      </c>
      <c r="X27" s="71">
        <f>SUMIFS(X$8:X$19,$C$8:$C$19,$C27,$D$8:$D$19,$D27)/IF($D27="CH4",About!$A$67,IF($D27="N2O",About!$A$69,1))*10^12</f>
        <v>4176432240</v>
      </c>
      <c r="Y27" s="71">
        <f>SUMIFS(Y$8:Y$19,$C$8:$C$19,$C27,$D$8:$D$19,$D27)/IF($D27="CH4",About!$A$67,IF($D27="N2O",About!$A$69,1))*10^12</f>
        <v>4182462240.0000005</v>
      </c>
      <c r="Z27" s="71">
        <f>SUMIFS(Z$8:Z$19,$C$8:$C$19,$C27,$D$8:$D$19,$D27)/IF($D27="CH4",About!$A$67,IF($D27="N2O",About!$A$69,1))*10^12</f>
        <v>4188917360</v>
      </c>
      <c r="AA27" s="71">
        <f>SUMIFS(AA$8:AA$19,$C$8:$C$19,$C27,$D$8:$D$19,$D27)/IF($D27="CH4",About!$A$67,IF($D27="N2O",About!$A$69,1))*10^12</f>
        <v>4195377640</v>
      </c>
      <c r="AB27" s="71">
        <f>SUMIFS(AB$8:AB$19,$C$8:$C$19,$C27,$D$8:$D$19,$D27)/IF($D27="CH4",About!$A$67,IF($D27="N2O",About!$A$69,1))*10^12</f>
        <v>4202434680.0000005</v>
      </c>
      <c r="AC27" s="71">
        <f>SUMIFS(AC$8:AC$19,$C$8:$C$19,$C27,$D$8:$D$19,$D27)/IF($D27="CH4",About!$A$67,IF($D27="N2O",About!$A$69,1))*10^12</f>
        <v>4208894920</v>
      </c>
      <c r="AD27" s="71">
        <f>SUMIFS(AD$8:AD$19,$C$8:$C$19,$C27,$D$8:$D$19,$D27)/IF($D27="CH4",About!$A$67,IF($D27="N2O",About!$A$69,1))*10^12</f>
        <v>4215350039.9999995</v>
      </c>
      <c r="AE27" s="71">
        <f>SUMIFS(AE$8:AE$19,$C$8:$C$19,$C27,$D$8:$D$19,$D27)/IF($D27="CH4",About!$A$67,IF($D27="N2O",About!$A$69,1))*10^12</f>
        <v>4221972640</v>
      </c>
      <c r="AF27" s="71">
        <f>SUMIFS(AF$8:AF$19,$C$8:$C$19,$C27,$D$8:$D$19,$D27)/IF($D27="CH4",About!$A$67,IF($D27="N2O",About!$A$69,1))*10^12</f>
        <v>4228867319.9999995</v>
      </c>
      <c r="AG27" s="71">
        <f>SUMIFS(AG$8:AG$19,$C$8:$C$19,$C27,$D$8:$D$19,$D27)/IF($D27="CH4",About!$A$67,IF($D27="N2O",About!$A$69,1))*10^12</f>
        <v>4235489920</v>
      </c>
      <c r="AH27" s="71">
        <f>SUMIFS(AH$8:AH$19,$C$8:$C$19,$C27,$D$8:$D$19,$D27)/IF($D27="CH4",About!$A$67,IF($D27="N2O",About!$A$69,1))*10^12</f>
        <v>4241945039.9999995</v>
      </c>
      <c r="AI27" s="71">
        <f>SUMIFS(AI$8:AI$19,$C$8:$C$19,$C27,$D$8:$D$19,$D27)/IF($D27="CH4",About!$A$67,IF($D27="N2O",About!$A$69,1))*10^12</f>
        <v>424840532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948032104.02684569</v>
      </c>
      <c r="F28" s="71">
        <f>SUMIFS(F$8:F$19,$C$8:$C$19,$C28,$D$8:$D$19,$D28)/IF($D28="CH4",About!$A$67,IF($D28="N2O",About!$A$69,1))*10^12</f>
        <v>943844500</v>
      </c>
      <c r="G28" s="71">
        <f>SUMIFS(G$8:G$19,$C$8:$C$19,$C28,$D$8:$D$19,$D28)/IF($D28="CH4",About!$A$67,IF($D28="N2O",About!$A$69,1))*10^12</f>
        <v>943772966.44295299</v>
      </c>
      <c r="H28" s="71">
        <f>SUMIFS(H$8:H$19,$C$8:$C$19,$C28,$D$8:$D$19,$D28)/IF($D28="CH4",About!$A$67,IF($D28="N2O",About!$A$69,1))*10^12</f>
        <v>943522597.31543624</v>
      </c>
      <c r="I28" s="71">
        <f>SUMIFS(I$8:I$19,$C$8:$C$19,$C28,$D$8:$D$19,$D28)/IF($D28="CH4",About!$A$67,IF($D28="N2O",About!$A$69,1))*10^12</f>
        <v>943612013.4228189</v>
      </c>
      <c r="J28" s="71">
        <f>SUMIFS(J$8:J$19,$C$8:$C$19,$C28,$D$8:$D$19,$D28)/IF($D28="CH4",About!$A$67,IF($D28="N2O",About!$A$69,1))*10^12</f>
        <v>943772966.44295299</v>
      </c>
      <c r="K28" s="71">
        <f>SUMIFS(K$8:K$19,$C$8:$C$19,$C28,$D$8:$D$19,$D28)/IF($D28="CH4",About!$A$67,IF($D28="N2O",About!$A$69,1))*10^12</f>
        <v>939399372.48322153</v>
      </c>
      <c r="L28" s="71">
        <f>SUMIFS(L$8:L$19,$C$8:$C$19,$C28,$D$8:$D$19,$D28)/IF($D28="CH4",About!$A$67,IF($D28="N2O",About!$A$69,1))*10^12</f>
        <v>939524553.69127524</v>
      </c>
      <c r="M28" s="71">
        <f>SUMIFS(M$8:M$19,$C$8:$C$19,$C28,$D$8:$D$19,$D28)/IF($D28="CH4",About!$A$67,IF($D28="N2O",About!$A$69,1))*10^12</f>
        <v>939685506.71140957</v>
      </c>
      <c r="N28" s="71">
        <f>SUMIFS(N$8:N$19,$C$8:$C$19,$C28,$D$8:$D$19,$D28)/IF($D28="CH4",About!$A$67,IF($D28="N2O",About!$A$69,1))*10^12</f>
        <v>939792808.7248323</v>
      </c>
      <c r="O28" s="71">
        <f>SUMIFS(O$8:O$19,$C$8:$C$19,$C28,$D$8:$D$19,$D28)/IF($D28="CH4",About!$A$67,IF($D28="N2O",About!$A$69,1))*10^12</f>
        <v>939882224.83221495</v>
      </c>
      <c r="P28" s="71">
        <f>SUMIFS(P$8:P$19,$C$8:$C$19,$C28,$D$8:$D$19,$D28)/IF($D28="CH4",About!$A$67,IF($D28="N2O",About!$A$69,1))*10^12</f>
        <v>940042463.08724844</v>
      </c>
      <c r="Q28" s="71">
        <f>SUMIFS(Q$8:Q$19,$C$8:$C$19,$C28,$D$8:$D$19,$D28)/IF($D28="CH4",About!$A$67,IF($D28="N2O",About!$A$69,1))*10^12</f>
        <v>940176231.54362416</v>
      </c>
      <c r="R28" s="71">
        <f>SUMIFS(R$8:R$19,$C$8:$C$19,$C28,$D$8:$D$19,$D28)/IF($D28="CH4",About!$A$67,IF($D28="N2O",About!$A$69,1))*10^12</f>
        <v>940336466.44295311</v>
      </c>
      <c r="S28" s="71">
        <f>SUMIFS(S$8:S$19,$C$8:$C$19,$C28,$D$8:$D$19,$D28)/IF($D28="CH4",About!$A$67,IF($D28="N2O",About!$A$69,1))*10^12</f>
        <v>940496704.6979866</v>
      </c>
      <c r="T28" s="71">
        <f>SUMIFS(T$8:T$19,$C$8:$C$19,$C28,$D$8:$D$19,$D28)/IF($D28="CH4",About!$A$67,IF($D28="N2O",About!$A$69,1))*10^12</f>
        <v>940612587.24832225</v>
      </c>
      <c r="U28" s="71">
        <f>SUMIFS(U$8:U$19,$C$8:$C$19,$C28,$D$8:$D$19,$D28)/IF($D28="CH4",About!$A$67,IF($D28="N2O",About!$A$69,1))*10^12</f>
        <v>940612587.24832225</v>
      </c>
      <c r="V28" s="71">
        <f>SUMIFS(V$8:V$19,$C$8:$C$19,$C28,$D$8:$D$19,$D28)/IF($D28="CH4",About!$A$67,IF($D28="N2O",About!$A$69,1))*10^12</f>
        <v>940612587.24832225</v>
      </c>
      <c r="W28" s="71">
        <f>SUMIFS(W$8:W$19,$C$8:$C$19,$C28,$D$8:$D$19,$D28)/IF($D28="CH4",About!$A$67,IF($D28="N2O",About!$A$69,1))*10^12</f>
        <v>940612587.24832225</v>
      </c>
      <c r="X28" s="71">
        <f>SUMIFS(X$8:X$19,$C$8:$C$19,$C28,$D$8:$D$19,$D28)/IF($D28="CH4",About!$A$67,IF($D28="N2O",About!$A$69,1))*10^12</f>
        <v>940612587.24832225</v>
      </c>
      <c r="Y28" s="71">
        <f>SUMIFS(Y$8:Y$19,$C$8:$C$19,$C28,$D$8:$D$19,$D28)/IF($D28="CH4",About!$A$67,IF($D28="N2O",About!$A$69,1))*10^12</f>
        <v>940612587.24832225</v>
      </c>
      <c r="Z28" s="71">
        <f>SUMIFS(Z$8:Z$19,$C$8:$C$19,$C28,$D$8:$D$19,$D28)/IF($D28="CH4",About!$A$67,IF($D28="N2O",About!$A$69,1))*10^12</f>
        <v>940260637.58389258</v>
      </c>
      <c r="AA28" s="71">
        <f>SUMIFS(AA$8:AA$19,$C$8:$C$19,$C28,$D$8:$D$19,$D28)/IF($D28="CH4",About!$A$67,IF($D28="N2O",About!$A$69,1))*10^12</f>
        <v>939882228.18791962</v>
      </c>
      <c r="AB28" s="71">
        <f>SUMIFS(AB$8:AB$19,$C$8:$C$19,$C28,$D$8:$D$19,$D28)/IF($D28="CH4",About!$A$67,IF($D28="N2O",About!$A$69,1))*10^12</f>
        <v>939530278.52349007</v>
      </c>
      <c r="AC28" s="71">
        <f>SUMIFS(AC$8:AC$19,$C$8:$C$19,$C28,$D$8:$D$19,$D28)/IF($D28="CH4",About!$A$67,IF($D28="N2O",About!$A$69,1))*10^12</f>
        <v>939151862.41610754</v>
      </c>
      <c r="AD28" s="71">
        <f>SUMIFS(AD$8:AD$19,$C$8:$C$19,$C28,$D$8:$D$19,$D28)/IF($D28="CH4",About!$A$67,IF($D28="N2O",About!$A$69,1))*10^12</f>
        <v>938782033.55704701</v>
      </c>
      <c r="AE28" s="71">
        <f>SUMIFS(AE$8:AE$19,$C$8:$C$19,$C28,$D$8:$D$19,$D28)/IF($D28="CH4",About!$A$67,IF($D28="N2O",About!$A$69,1))*10^12</f>
        <v>938403617.44966447</v>
      </c>
      <c r="AF28" s="71">
        <f>SUMIFS(AF$8:AF$19,$C$8:$C$19,$C28,$D$8:$D$19,$D28)/IF($D28="CH4",About!$A$67,IF($D28="N2O",About!$A$69,1))*10^12</f>
        <v>938051667.78523493</v>
      </c>
      <c r="AG28" s="71">
        <f>SUMIFS(AG$8:AG$19,$C$8:$C$19,$C28,$D$8:$D$19,$D28)/IF($D28="CH4",About!$A$67,IF($D28="N2O",About!$A$69,1))*10^12</f>
        <v>937699721.47651017</v>
      </c>
      <c r="AH28" s="71">
        <f>SUMIFS(AH$8:AH$19,$C$8:$C$19,$C28,$D$8:$D$19,$D28)/IF($D28="CH4",About!$A$67,IF($D28="N2O",About!$A$69,1))*10^12</f>
        <v>937321305.36912775</v>
      </c>
      <c r="AI28" s="71">
        <f>SUMIFS(AI$8:AI$19,$C$8:$C$19,$C28,$D$8:$D$19,$D28)/IF($D28="CH4",About!$A$67,IF($D28="N2O",About!$A$69,1))*10^12</f>
        <v>936951473.15436244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4220975540999.9995</v>
      </c>
      <c r="F29" s="71">
        <f>SUMIFS(F$8:F$19,$C$8:$C$19,$C29,$D$8:$D$19,$D29)/IF($D29="CH4",About!$A$67,IF($D29="N2O",About!$A$69,1))*10^12</f>
        <v>4476142438000.001</v>
      </c>
      <c r="G29" s="71">
        <f>SUMIFS(G$8:G$19,$C$8:$C$19,$C29,$D$8:$D$19,$D29)/IF($D29="CH4",About!$A$67,IF($D29="N2O",About!$A$69,1))*10^12</f>
        <v>4633860473000</v>
      </c>
      <c r="H29" s="71">
        <f>SUMIFS(H$8:H$19,$C$8:$C$19,$C29,$D$8:$D$19,$D29)/IF($D29="CH4",About!$A$67,IF($D29="N2O",About!$A$69,1))*10^12</f>
        <v>4760861964999.999</v>
      </c>
      <c r="I29" s="71">
        <f>SUMIFS(I$8:I$19,$C$8:$C$19,$C29,$D$8:$D$19,$D29)/IF($D29="CH4",About!$A$67,IF($D29="N2O",About!$A$69,1))*10^12</f>
        <v>4881586999000</v>
      </c>
      <c r="J29" s="71">
        <f>SUMIFS(J$8:J$19,$C$8:$C$19,$C29,$D$8:$D$19,$D29)/IF($D29="CH4",About!$A$67,IF($D29="N2O",About!$A$69,1))*10^12</f>
        <v>5151857567000</v>
      </c>
      <c r="K29" s="71">
        <f>SUMIFS(K$8:K$19,$C$8:$C$19,$C29,$D$8:$D$19,$D29)/IF($D29="CH4",About!$A$67,IF($D29="N2O",About!$A$69,1))*10^12</f>
        <v>5198899328000</v>
      </c>
      <c r="L29" s="71">
        <f>SUMIFS(L$8:L$19,$C$8:$C$19,$C29,$D$8:$D$19,$D29)/IF($D29="CH4",About!$A$67,IF($D29="N2O",About!$A$69,1))*10^12</f>
        <v>5371232421999.999</v>
      </c>
      <c r="M29" s="71">
        <f>SUMIFS(M$8:M$19,$C$8:$C$19,$C29,$D$8:$D$19,$D29)/IF($D29="CH4",About!$A$67,IF($D29="N2O",About!$A$69,1))*10^12</f>
        <v>5445361074000</v>
      </c>
      <c r="N29" s="71">
        <f>SUMIFS(N$8:N$19,$C$8:$C$19,$C29,$D$8:$D$19,$D29)/IF($D29="CH4",About!$A$67,IF($D29="N2O",About!$A$69,1))*10^12</f>
        <v>5494736519999.999</v>
      </c>
      <c r="O29" s="71">
        <f>SUMIFS(O$8:O$19,$C$8:$C$19,$C29,$D$8:$D$19,$D29)/IF($D29="CH4",About!$A$67,IF($D29="N2O",About!$A$69,1))*10^12</f>
        <v>5562834888000</v>
      </c>
      <c r="P29" s="71">
        <f>SUMIFS(P$8:P$19,$C$8:$C$19,$C29,$D$8:$D$19,$D29)/IF($D29="CH4",About!$A$67,IF($D29="N2O",About!$A$69,1))*10^12</f>
        <v>5609341879000</v>
      </c>
      <c r="Q29" s="71">
        <f>SUMIFS(Q$8:Q$19,$C$8:$C$19,$C29,$D$8:$D$19,$D29)/IF($D29="CH4",About!$A$67,IF($D29="N2O",About!$A$69,1))*10^12</f>
        <v>5636452492000</v>
      </c>
      <c r="R29" s="71">
        <f>SUMIFS(R$8:R$19,$C$8:$C$19,$C29,$D$8:$D$19,$D29)/IF($D29="CH4",About!$A$67,IF($D29="N2O",About!$A$69,1))*10^12</f>
        <v>5669948099000</v>
      </c>
      <c r="S29" s="71">
        <f>SUMIFS(S$8:S$19,$C$8:$C$19,$C29,$D$8:$D$19,$D29)/IF($D29="CH4",About!$A$67,IF($D29="N2O",About!$A$69,1))*10^12</f>
        <v>5706929057000</v>
      </c>
      <c r="T29" s="71">
        <f>SUMIFS(T$8:T$19,$C$8:$C$19,$C29,$D$8:$D$19,$D29)/IF($D29="CH4",About!$A$67,IF($D29="N2O",About!$A$69,1))*10^12</f>
        <v>5742208402000.001</v>
      </c>
      <c r="U29" s="71">
        <f>SUMIFS(U$8:U$19,$C$8:$C$19,$C29,$D$8:$D$19,$D29)/IF($D29="CH4",About!$A$67,IF($D29="N2O",About!$A$69,1))*10^12</f>
        <v>5772747809999.999</v>
      </c>
      <c r="V29" s="71">
        <f>SUMIFS(V$8:V$19,$C$8:$C$19,$C29,$D$8:$D$19,$D29)/IF($D29="CH4",About!$A$67,IF($D29="N2O",About!$A$69,1))*10^12</f>
        <v>5811317272000</v>
      </c>
      <c r="W29" s="71">
        <f>SUMIFS(W$8:W$19,$C$8:$C$19,$C29,$D$8:$D$19,$D29)/IF($D29="CH4",About!$A$67,IF($D29="N2O",About!$A$69,1))*10^12</f>
        <v>5867375861999.999</v>
      </c>
      <c r="X29" s="71">
        <f>SUMIFS(X$8:X$19,$C$8:$C$19,$C29,$D$8:$D$19,$D29)/IF($D29="CH4",About!$A$67,IF($D29="N2O",About!$A$69,1))*10^12</f>
        <v>5924374872000</v>
      </c>
      <c r="Y29" s="71">
        <f>SUMIFS(Y$8:Y$19,$C$8:$C$19,$C29,$D$8:$D$19,$D29)/IF($D29="CH4",About!$A$67,IF($D29="N2O",About!$A$69,1))*10^12</f>
        <v>5984057495000.001</v>
      </c>
      <c r="Z29" s="71">
        <f>SUMIFS(Z$8:Z$19,$C$8:$C$19,$C29,$D$8:$D$19,$D29)/IF($D29="CH4",About!$A$67,IF($D29="N2O",About!$A$69,1))*10^12</f>
        <v>6041889432000</v>
      </c>
      <c r="AA29" s="71">
        <f>SUMIFS(AA$8:AA$19,$C$8:$C$19,$C29,$D$8:$D$19,$D29)/IF($D29="CH4",About!$A$67,IF($D29="N2O",About!$A$69,1))*10^12</f>
        <v>6097469807000</v>
      </c>
      <c r="AB29" s="71">
        <f>SUMIFS(AB$8:AB$19,$C$8:$C$19,$C29,$D$8:$D$19,$D29)/IF($D29="CH4",About!$A$67,IF($D29="N2O",About!$A$69,1))*10^12</f>
        <v>6150906117000</v>
      </c>
      <c r="AC29" s="71">
        <f>SUMIFS(AC$8:AC$19,$C$8:$C$19,$C29,$D$8:$D$19,$D29)/IF($D29="CH4",About!$A$67,IF($D29="N2O",About!$A$69,1))*10^12</f>
        <v>6209493631000</v>
      </c>
      <c r="AD29" s="71">
        <f>SUMIFS(AD$8:AD$19,$C$8:$C$19,$C29,$D$8:$D$19,$D29)/IF($D29="CH4",About!$A$67,IF($D29="N2O",About!$A$69,1))*10^12</f>
        <v>6272193785000</v>
      </c>
      <c r="AE29" s="71">
        <f>SUMIFS(AE$8:AE$19,$C$8:$C$19,$C29,$D$8:$D$19,$D29)/IF($D29="CH4",About!$A$67,IF($D29="N2O",About!$A$69,1))*10^12</f>
        <v>6335922103000</v>
      </c>
      <c r="AF29" s="71">
        <f>SUMIFS(AF$8:AF$19,$C$8:$C$19,$C29,$D$8:$D$19,$D29)/IF($D29="CH4",About!$A$67,IF($D29="N2O",About!$A$69,1))*10^12</f>
        <v>6399239153999.999</v>
      </c>
      <c r="AG29" s="71">
        <f>SUMIFS(AG$8:AG$19,$C$8:$C$19,$C29,$D$8:$D$19,$D29)/IF($D29="CH4",About!$A$67,IF($D29="N2O",About!$A$69,1))*10^12</f>
        <v>6462283621999.999</v>
      </c>
      <c r="AH29" s="71">
        <f>SUMIFS(AH$8:AH$19,$C$8:$C$19,$C29,$D$8:$D$19,$D29)/IF($D29="CH4",About!$A$67,IF($D29="N2O",About!$A$69,1))*10^12</f>
        <v>6524994174000</v>
      </c>
      <c r="AI29" s="71">
        <f>SUMIFS(AI$8:AI$19,$C$8:$C$19,$C29,$D$8:$D$19,$D29)/IF($D29="CH4",About!$A$67,IF($D29="N2O",About!$A$69,1))*10^12</f>
        <v>6588850773999.999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383848348.99328858</v>
      </c>
      <c r="F30" s="71">
        <f>SUMIFS(F$8:F$19,$C$8:$C$19,$C30,$D$8:$D$19,$D30)/IF($D30="CH4",About!$A$67,IF($D30="N2O",About!$A$69,1))*10^12</f>
        <v>383848348.99328858</v>
      </c>
      <c r="G30" s="71">
        <f>SUMIFS(G$8:G$19,$C$8:$C$19,$C30,$D$8:$D$19,$D30)/IF($D30="CH4",About!$A$67,IF($D30="N2O",About!$A$69,1))*10^12</f>
        <v>383865463.08724833</v>
      </c>
      <c r="H30" s="71">
        <f>SUMIFS(H$8:H$19,$C$8:$C$19,$C30,$D$8:$D$19,$D30)/IF($D30="CH4",About!$A$67,IF($D30="N2O",About!$A$69,1))*10^12</f>
        <v>383865463.08724833</v>
      </c>
      <c r="I30" s="71">
        <f>SUMIFS(I$8:I$19,$C$8:$C$19,$C30,$D$8:$D$19,$D30)/IF($D30="CH4",About!$A$67,IF($D30="N2O",About!$A$69,1))*10^12</f>
        <v>383865463.08724833</v>
      </c>
      <c r="J30" s="71">
        <f>SUMIFS(J$8:J$19,$C$8:$C$19,$C30,$D$8:$D$19,$D30)/IF($D30="CH4",About!$A$67,IF($D30="N2O",About!$A$69,1))*10^12</f>
        <v>383882577.18120801</v>
      </c>
      <c r="K30" s="71">
        <f>SUMIFS(K$8:K$19,$C$8:$C$19,$C30,$D$8:$D$19,$D30)/IF($D30="CH4",About!$A$67,IF($D30="N2O",About!$A$69,1))*10^12</f>
        <v>383882577.18120801</v>
      </c>
      <c r="L30" s="71">
        <f>SUMIFS(L$8:L$19,$C$8:$C$19,$C30,$D$8:$D$19,$D30)/IF($D30="CH4",About!$A$67,IF($D30="N2O",About!$A$69,1))*10^12</f>
        <v>383882577.18120801</v>
      </c>
      <c r="M30" s="71">
        <f>SUMIFS(M$8:M$19,$C$8:$C$19,$C30,$D$8:$D$19,$D30)/IF($D30="CH4",About!$A$67,IF($D30="N2O",About!$A$69,1))*10^12</f>
        <v>383899691.27516782</v>
      </c>
      <c r="N30" s="71">
        <f>SUMIFS(N$8:N$19,$C$8:$C$19,$C30,$D$8:$D$19,$D30)/IF($D30="CH4",About!$A$67,IF($D30="N2O",About!$A$69,1))*10^12</f>
        <v>383899691.27516782</v>
      </c>
      <c r="O30" s="71">
        <f>SUMIFS(O$8:O$19,$C$8:$C$19,$C30,$D$8:$D$19,$D30)/IF($D30="CH4",About!$A$67,IF($D30="N2O",About!$A$69,1))*10^12</f>
        <v>383916805.36912751</v>
      </c>
      <c r="P30" s="71">
        <f>SUMIFS(P$8:P$19,$C$8:$C$19,$C30,$D$8:$D$19,$D30)/IF($D30="CH4",About!$A$67,IF($D30="N2O",About!$A$69,1))*10^12</f>
        <v>383916805.36912751</v>
      </c>
      <c r="Q30" s="71">
        <f>SUMIFS(Q$8:Q$19,$C$8:$C$19,$C30,$D$8:$D$19,$D30)/IF($D30="CH4",About!$A$67,IF($D30="N2O",About!$A$69,1))*10^12</f>
        <v>383933919.46308726</v>
      </c>
      <c r="R30" s="71">
        <f>SUMIFS(R$8:R$19,$C$8:$C$19,$C30,$D$8:$D$19,$D30)/IF($D30="CH4",About!$A$67,IF($D30="N2O",About!$A$69,1))*10^12</f>
        <v>383933919.46308726</v>
      </c>
      <c r="S30" s="71">
        <f>SUMIFS(S$8:S$19,$C$8:$C$19,$C30,$D$8:$D$19,$D30)/IF($D30="CH4",About!$A$67,IF($D30="N2O",About!$A$69,1))*10^12</f>
        <v>383951033.55704695</v>
      </c>
      <c r="T30" s="71">
        <f>SUMIFS(T$8:T$19,$C$8:$C$19,$C30,$D$8:$D$19,$D30)/IF($D30="CH4",About!$A$67,IF($D30="N2O",About!$A$69,1))*10^12</f>
        <v>383951033.55704695</v>
      </c>
      <c r="U30" s="71">
        <f>SUMIFS(U$8:U$19,$C$8:$C$19,$C30,$D$8:$D$19,$D30)/IF($D30="CH4",About!$A$67,IF($D30="N2O",About!$A$69,1))*10^12</f>
        <v>383968147.6510067</v>
      </c>
      <c r="V30" s="71">
        <f>SUMIFS(V$8:V$19,$C$8:$C$19,$C30,$D$8:$D$19,$D30)/IF($D30="CH4",About!$A$67,IF($D30="N2O",About!$A$69,1))*10^12</f>
        <v>383985261.74496645</v>
      </c>
      <c r="W30" s="71">
        <f>SUMIFS(W$8:W$19,$C$8:$C$19,$C30,$D$8:$D$19,$D30)/IF($D30="CH4",About!$A$67,IF($D30="N2O",About!$A$69,1))*10^12</f>
        <v>383985261.74496645</v>
      </c>
      <c r="X30" s="71">
        <f>SUMIFS(X$8:X$19,$C$8:$C$19,$C30,$D$8:$D$19,$D30)/IF($D30="CH4",About!$A$67,IF($D30="N2O",About!$A$69,1))*10^12</f>
        <v>384002375.83892614</v>
      </c>
      <c r="Y30" s="71">
        <f>SUMIFS(Y$8:Y$19,$C$8:$C$19,$C30,$D$8:$D$19,$D30)/IF($D30="CH4",About!$A$67,IF($D30="N2O",About!$A$69,1))*10^12</f>
        <v>384019489.93288589</v>
      </c>
      <c r="Z30" s="71">
        <f>SUMIFS(Z$8:Z$19,$C$8:$C$19,$C30,$D$8:$D$19,$D30)/IF($D30="CH4",About!$A$67,IF($D30="N2O",About!$A$69,1))*10^12</f>
        <v>384019489.93288589</v>
      </c>
      <c r="AA30" s="71">
        <f>SUMIFS(AA$8:AA$19,$C$8:$C$19,$C30,$D$8:$D$19,$D30)/IF($D30="CH4",About!$A$67,IF($D30="N2O",About!$A$69,1))*10^12</f>
        <v>384036600.67114097</v>
      </c>
      <c r="AB30" s="71">
        <f>SUMIFS(AB$8:AB$19,$C$8:$C$19,$C30,$D$8:$D$19,$D30)/IF($D30="CH4",About!$A$67,IF($D30="N2O",About!$A$69,1))*10^12</f>
        <v>384036600.67114097</v>
      </c>
      <c r="AC30" s="71">
        <f>SUMIFS(AC$8:AC$19,$C$8:$C$19,$C30,$D$8:$D$19,$D30)/IF($D30="CH4",About!$A$67,IF($D30="N2O",About!$A$69,1))*10^12</f>
        <v>384053714.76510072</v>
      </c>
      <c r="AD30" s="71">
        <f>SUMIFS(AD$8:AD$19,$C$8:$C$19,$C30,$D$8:$D$19,$D30)/IF($D30="CH4",About!$A$67,IF($D30="N2O",About!$A$69,1))*10^12</f>
        <v>384070828.85906041</v>
      </c>
      <c r="AE30" s="71">
        <f>SUMIFS(AE$8:AE$19,$C$8:$C$19,$C30,$D$8:$D$19,$D30)/IF($D30="CH4",About!$A$67,IF($D30="N2O",About!$A$69,1))*10^12</f>
        <v>384087942.9530201</v>
      </c>
      <c r="AF30" s="71">
        <f>SUMIFS(AF$8:AF$19,$C$8:$C$19,$C30,$D$8:$D$19,$D30)/IF($D30="CH4",About!$A$67,IF($D30="N2O",About!$A$69,1))*10^12</f>
        <v>384087942.9530201</v>
      </c>
      <c r="AG30" s="71">
        <f>SUMIFS(AG$8:AG$19,$C$8:$C$19,$C30,$D$8:$D$19,$D30)/IF($D30="CH4",About!$A$67,IF($D30="N2O",About!$A$69,1))*10^12</f>
        <v>384105057.04697984</v>
      </c>
      <c r="AH30" s="71">
        <f>SUMIFS(AH$8:AH$19,$C$8:$C$19,$C30,$D$8:$D$19,$D30)/IF($D30="CH4",About!$A$67,IF($D30="N2O",About!$A$69,1))*10^12</f>
        <v>384122171.14093953</v>
      </c>
      <c r="AI30" s="71">
        <f>SUMIFS(AI$8:AI$19,$C$8:$C$19,$C30,$D$8:$D$19,$D30)/IF($D30="CH4",About!$A$67,IF($D30="N2O",About!$A$69,1))*10^12</f>
        <v>384122171.14093953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1524798800.000004</v>
      </c>
      <c r="F32" s="71">
        <f>SUMIFS(F$8:F$19,$C$8:$C$19,$C32,$D$8:$D$19,$D32)/IF($D32="CH4",About!$A$67,IF($D32="N2O",About!$A$69,1))*10^12</f>
        <v>30640139080.000004</v>
      </c>
      <c r="G32" s="71">
        <f>SUMIFS(G$8:G$19,$C$8:$C$19,$C32,$D$8:$D$19,$D32)/IF($D32="CH4",About!$A$67,IF($D32="N2O",About!$A$69,1))*10^12</f>
        <v>30840998279.999996</v>
      </c>
      <c r="H32" s="71">
        <f>SUMIFS(H$8:H$19,$C$8:$C$19,$C32,$D$8:$D$19,$D32)/IF($D32="CH4",About!$A$67,IF($D32="N2O",About!$A$69,1))*10^12</f>
        <v>31367807320.000004</v>
      </c>
      <c r="I32" s="71">
        <f>SUMIFS(I$8:I$19,$C$8:$C$19,$C32,$D$8:$D$19,$D32)/IF($D32="CH4",About!$A$67,IF($D32="N2O",About!$A$69,1))*10^12</f>
        <v>31631479240.000004</v>
      </c>
      <c r="J32" s="71">
        <f>SUMIFS(J$8:J$19,$C$8:$C$19,$C32,$D$8:$D$19,$D32)/IF($D32="CH4",About!$A$67,IF($D32="N2O",About!$A$69,1))*10^12</f>
        <v>32108581520</v>
      </c>
      <c r="K32" s="71">
        <f>SUMIFS(K$8:K$19,$C$8:$C$19,$C32,$D$8:$D$19,$D32)/IF($D32="CH4",About!$A$67,IF($D32="N2O",About!$A$69,1))*10^12</f>
        <v>32215071120</v>
      </c>
      <c r="L32" s="71">
        <f>SUMIFS(L$8:L$19,$C$8:$C$19,$C32,$D$8:$D$19,$D32)/IF($D32="CH4",About!$A$67,IF($D32="N2O",About!$A$69,1))*10^12</f>
        <v>32196118999.999996</v>
      </c>
      <c r="M32" s="71">
        <f>SUMIFS(M$8:M$19,$C$8:$C$19,$C32,$D$8:$D$19,$D32)/IF($D32="CH4",About!$A$67,IF($D32="N2O",About!$A$69,1))*10^12</f>
        <v>32263744999.999996</v>
      </c>
      <c r="N32" s="71">
        <f>SUMIFS(N$8:N$19,$C$8:$C$19,$C32,$D$8:$D$19,$D32)/IF($D32="CH4",About!$A$67,IF($D32="N2O",About!$A$69,1))*10^12</f>
        <v>32409853480</v>
      </c>
      <c r="O32" s="71">
        <f>SUMIFS(O$8:O$19,$C$8:$C$19,$C32,$D$8:$D$19,$D32)/IF($D32="CH4",About!$A$67,IF($D32="N2O",About!$A$69,1))*10^12</f>
        <v>32540960719.999996</v>
      </c>
      <c r="P32" s="71">
        <f>SUMIFS(P$8:P$19,$C$8:$C$19,$C32,$D$8:$D$19,$D32)/IF($D32="CH4",About!$A$67,IF($D32="N2O",About!$A$69,1))*10^12</f>
        <v>32634504640</v>
      </c>
      <c r="Q32" s="71">
        <f>SUMIFS(Q$8:Q$19,$C$8:$C$19,$C32,$D$8:$D$19,$D32)/IF($D32="CH4",About!$A$67,IF($D32="N2O",About!$A$69,1))*10^12</f>
        <v>32706422399.999996</v>
      </c>
      <c r="R32" s="71">
        <f>SUMIFS(R$8:R$19,$C$8:$C$19,$C32,$D$8:$D$19,$D32)/IF($D32="CH4",About!$A$67,IF($D32="N2O",About!$A$69,1))*10^12</f>
        <v>32806056440</v>
      </c>
      <c r="S32" s="71">
        <f>SUMIFS(S$8:S$19,$C$8:$C$19,$C32,$D$8:$D$19,$D32)/IF($D32="CH4",About!$A$67,IF($D32="N2O",About!$A$69,1))*10^12</f>
        <v>32895515760</v>
      </c>
      <c r="T32" s="71">
        <f>SUMIFS(T$8:T$19,$C$8:$C$19,$C32,$D$8:$D$19,$D32)/IF($D32="CH4",About!$A$67,IF($D32="N2O",About!$A$69,1))*10^12</f>
        <v>32937942400.000004</v>
      </c>
      <c r="U32" s="71">
        <f>SUMIFS(U$8:U$19,$C$8:$C$19,$C32,$D$8:$D$19,$D32)/IF($D32="CH4",About!$A$67,IF($D32="N2O",About!$A$69,1))*10^12</f>
        <v>33069998840.000004</v>
      </c>
      <c r="V32" s="71">
        <f>SUMIFS(V$8:V$19,$C$8:$C$19,$C32,$D$8:$D$19,$D32)/IF($D32="CH4",About!$A$67,IF($D32="N2O",About!$A$69,1))*10^12</f>
        <v>33208680159.999996</v>
      </c>
      <c r="W32" s="71">
        <f>SUMIFS(W$8:W$19,$C$8:$C$19,$C32,$D$8:$D$19,$D32)/IF($D32="CH4",About!$A$67,IF($D32="N2O",About!$A$69,1))*10^12</f>
        <v>33406988840</v>
      </c>
      <c r="X32" s="71">
        <f>SUMIFS(X$8:X$19,$C$8:$C$19,$C32,$D$8:$D$19,$D32)/IF($D32="CH4",About!$A$67,IF($D32="N2O",About!$A$69,1))*10^12</f>
        <v>33594113440.000004</v>
      </c>
      <c r="Y32" s="71">
        <f>SUMIFS(Y$8:Y$19,$C$8:$C$19,$C32,$D$8:$D$19,$D32)/IF($D32="CH4",About!$A$67,IF($D32="N2O",About!$A$69,1))*10^12</f>
        <v>33814619800</v>
      </c>
      <c r="Z32" s="71">
        <f>SUMIFS(Z$8:Z$19,$C$8:$C$19,$C32,$D$8:$D$19,$D32)/IF($D32="CH4",About!$A$67,IF($D32="N2O",About!$A$69,1))*10^12</f>
        <v>33981990080.000004</v>
      </c>
      <c r="AA32" s="71">
        <f>SUMIFS(AA$8:AA$19,$C$8:$C$19,$C32,$D$8:$D$19,$D32)/IF($D32="CH4",About!$A$67,IF($D32="N2O",About!$A$69,1))*10^12</f>
        <v>34254452680</v>
      </c>
      <c r="AB32" s="71">
        <f>SUMIFS(AB$8:AB$19,$C$8:$C$19,$C32,$D$8:$D$19,$D32)/IF($D32="CH4",About!$A$67,IF($D32="N2O",About!$A$69,1))*10^12</f>
        <v>34550911360</v>
      </c>
      <c r="AC32" s="71">
        <f>SUMIFS(AC$8:AC$19,$C$8:$C$19,$C32,$D$8:$D$19,$D32)/IF($D32="CH4",About!$A$67,IF($D32="N2O",About!$A$69,1))*10^12</f>
        <v>34829196720</v>
      </c>
      <c r="AD32" s="71">
        <f>SUMIFS(AD$8:AD$19,$C$8:$C$19,$C32,$D$8:$D$19,$D32)/IF($D32="CH4",About!$A$67,IF($D32="N2O",About!$A$69,1))*10^12</f>
        <v>35073943079.999992</v>
      </c>
      <c r="AE32" s="71">
        <f>SUMIFS(AE$8:AE$19,$C$8:$C$19,$C32,$D$8:$D$19,$D32)/IF($D32="CH4",About!$A$67,IF($D32="N2O",About!$A$69,1))*10^12</f>
        <v>35361905000</v>
      </c>
      <c r="AF32" s="71">
        <f>SUMIFS(AF$8:AF$19,$C$8:$C$19,$C32,$D$8:$D$19,$D32)/IF($D32="CH4",About!$A$67,IF($D32="N2O",About!$A$69,1))*10^12</f>
        <v>35658838280</v>
      </c>
      <c r="AG32" s="71">
        <f>SUMIFS(AG$8:AG$19,$C$8:$C$19,$C32,$D$8:$D$19,$D32)/IF($D32="CH4",About!$A$67,IF($D32="N2O",About!$A$69,1))*10^12</f>
        <v>36001577520</v>
      </c>
      <c r="AH32" s="71">
        <f>SUMIFS(AH$8:AH$19,$C$8:$C$19,$C32,$D$8:$D$19,$D32)/IF($D32="CH4",About!$A$67,IF($D32="N2O",About!$A$69,1))*10^12</f>
        <v>36329753320</v>
      </c>
      <c r="AI32" s="71">
        <f>SUMIFS(AI$8:AI$19,$C$8:$C$19,$C32,$D$8:$D$19,$D32)/IF($D32="CH4",About!$A$67,IF($D32="N2O",About!$A$69,1))*10^12</f>
        <v>3672081536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460010.06711409392</v>
      </c>
      <c r="F33" s="71">
        <f>SUMIFS(F$8:F$19,$C$8:$C$19,$C33,$D$8:$D$19,$D33)/IF($D33="CH4",About!$A$67,IF($D33="N2O",About!$A$69,1))*10^12</f>
        <v>550848.99328859057</v>
      </c>
      <c r="G33" s="71">
        <f>SUMIFS(G$8:G$19,$C$8:$C$19,$C33,$D$8:$D$19,$D33)/IF($D33="CH4",About!$A$67,IF($D33="N2O",About!$A$69,1))*10^12</f>
        <v>550848.99328859057</v>
      </c>
      <c r="H33" s="71">
        <f>SUMIFS(H$8:H$19,$C$8:$C$19,$C33,$D$8:$D$19,$D33)/IF($D33="CH4",About!$A$67,IF($D33="N2O",About!$A$69,1))*10^12</f>
        <v>550848.99328859057</v>
      </c>
      <c r="I33" s="71">
        <f>SUMIFS(I$8:I$19,$C$8:$C$19,$C33,$D$8:$D$19,$D33)/IF($D33="CH4",About!$A$67,IF($D33="N2O",About!$A$69,1))*10^12</f>
        <v>550848.99328859057</v>
      </c>
      <c r="J33" s="71">
        <f>SUMIFS(J$8:J$19,$C$8:$C$19,$C33,$D$8:$D$19,$D33)/IF($D33="CH4",About!$A$67,IF($D33="N2O",About!$A$69,1))*10^12</f>
        <v>641684.56375838933</v>
      </c>
      <c r="K33" s="71">
        <f>SUMIFS(K$8:K$19,$C$8:$C$19,$C33,$D$8:$D$19,$D33)/IF($D33="CH4",About!$A$67,IF($D33="N2O",About!$A$69,1))*10^12</f>
        <v>641684.56375838933</v>
      </c>
      <c r="L33" s="71">
        <f>SUMIFS(L$8:L$19,$C$8:$C$19,$C33,$D$8:$D$19,$D33)/IF($D33="CH4",About!$A$67,IF($D33="N2O",About!$A$69,1))*10^12</f>
        <v>641684.56375838933</v>
      </c>
      <c r="M33" s="71">
        <f>SUMIFS(M$8:M$19,$C$8:$C$19,$C33,$D$8:$D$19,$D33)/IF($D33="CH4",About!$A$67,IF($D33="N2O",About!$A$69,1))*10^12</f>
        <v>732520.13422818785</v>
      </c>
      <c r="N33" s="71">
        <f>SUMIFS(N$8:N$19,$C$8:$C$19,$C33,$D$8:$D$19,$D33)/IF($D33="CH4",About!$A$67,IF($D33="N2O",About!$A$69,1))*10^12</f>
        <v>732520.13422818785</v>
      </c>
      <c r="O33" s="71">
        <f>SUMIFS(O$8:O$19,$C$8:$C$19,$C33,$D$8:$D$19,$D33)/IF($D33="CH4",About!$A$67,IF($D33="N2O",About!$A$69,1))*10^12</f>
        <v>732520.13422818785</v>
      </c>
      <c r="P33" s="71">
        <f>SUMIFS(P$8:P$19,$C$8:$C$19,$C33,$D$8:$D$19,$D33)/IF($D33="CH4",About!$A$67,IF($D33="N2O",About!$A$69,1))*10^12</f>
        <v>823355.70469798672</v>
      </c>
      <c r="Q33" s="71">
        <f>SUMIFS(Q$8:Q$19,$C$8:$C$19,$C33,$D$8:$D$19,$D33)/IF($D33="CH4",About!$A$67,IF($D33="N2O",About!$A$69,1))*10^12</f>
        <v>823355.70469798672</v>
      </c>
      <c r="R33" s="71">
        <f>SUMIFS(R$8:R$19,$C$8:$C$19,$C33,$D$8:$D$19,$D33)/IF($D33="CH4",About!$A$67,IF($D33="N2O",About!$A$69,1))*10^12</f>
        <v>823355.70469798672</v>
      </c>
      <c r="S33" s="71">
        <f>SUMIFS(S$8:S$19,$C$8:$C$19,$C33,$D$8:$D$19,$D33)/IF($D33="CH4",About!$A$67,IF($D33="N2O",About!$A$69,1))*10^12</f>
        <v>914191.27516778512</v>
      </c>
      <c r="T33" s="71">
        <f>SUMIFS(T$8:T$19,$C$8:$C$19,$C33,$D$8:$D$19,$D33)/IF($D33="CH4",About!$A$67,IF($D33="N2O",About!$A$69,1))*10^12</f>
        <v>914191.27516778512</v>
      </c>
      <c r="U33" s="71">
        <f>SUMIFS(U$8:U$19,$C$8:$C$19,$C33,$D$8:$D$19,$D33)/IF($D33="CH4",About!$A$67,IF($D33="N2O",About!$A$69,1))*10^12</f>
        <v>914191.27516778512</v>
      </c>
      <c r="V33" s="71">
        <f>SUMIFS(V$8:V$19,$C$8:$C$19,$C33,$D$8:$D$19,$D33)/IF($D33="CH4",About!$A$67,IF($D33="N2O",About!$A$69,1))*10^12</f>
        <v>914191.27516778512</v>
      </c>
      <c r="W33" s="71">
        <f>SUMIFS(W$8:W$19,$C$8:$C$19,$C33,$D$8:$D$19,$D33)/IF($D33="CH4",About!$A$67,IF($D33="N2O",About!$A$69,1))*10^12</f>
        <v>1005026.8456375839</v>
      </c>
      <c r="X33" s="71">
        <f>SUMIFS(X$8:X$19,$C$8:$C$19,$C33,$D$8:$D$19,$D33)/IF($D33="CH4",About!$A$67,IF($D33="N2O",About!$A$69,1))*10^12</f>
        <v>1005026.8456375839</v>
      </c>
      <c r="Y33" s="71">
        <f>SUMIFS(Y$8:Y$19,$C$8:$C$19,$C33,$D$8:$D$19,$D33)/IF($D33="CH4",About!$A$67,IF($D33="N2O",About!$A$69,1))*10^12</f>
        <v>1005026.8456375839</v>
      </c>
      <c r="Z33" s="71">
        <f>SUMIFS(Z$8:Z$19,$C$8:$C$19,$C33,$D$8:$D$19,$D33)/IF($D33="CH4",About!$A$67,IF($D33="N2O",About!$A$69,1))*10^12</f>
        <v>1095862.4161073826</v>
      </c>
      <c r="AA33" s="71">
        <f>SUMIFS(AA$8:AA$19,$C$8:$C$19,$C33,$D$8:$D$19,$D33)/IF($D33="CH4",About!$A$67,IF($D33="N2O",About!$A$69,1))*10^12</f>
        <v>1095862.4161073826</v>
      </c>
      <c r="AB33" s="71">
        <f>SUMIFS(AB$8:AB$19,$C$8:$C$19,$C33,$D$8:$D$19,$D33)/IF($D33="CH4",About!$A$67,IF($D33="N2O",About!$A$69,1))*10^12</f>
        <v>1095862.4161073826</v>
      </c>
      <c r="AC33" s="71">
        <f>SUMIFS(AC$8:AC$19,$C$8:$C$19,$C33,$D$8:$D$19,$D33)/IF($D33="CH4",About!$A$67,IF($D33="N2O",About!$A$69,1))*10^12</f>
        <v>1095862.4161073826</v>
      </c>
      <c r="AD33" s="71">
        <f>SUMIFS(AD$8:AD$19,$C$8:$C$19,$C33,$D$8:$D$19,$D33)/IF($D33="CH4",About!$A$67,IF($D33="N2O",About!$A$69,1))*10^12</f>
        <v>1186697.9865771814</v>
      </c>
      <c r="AE33" s="71">
        <f>SUMIFS(AE$8:AE$19,$C$8:$C$19,$C33,$D$8:$D$19,$D33)/IF($D33="CH4",About!$A$67,IF($D33="N2O",About!$A$69,1))*10^12</f>
        <v>1186697.9865771814</v>
      </c>
      <c r="AF33" s="71">
        <f>SUMIFS(AF$8:AF$19,$C$8:$C$19,$C33,$D$8:$D$19,$D33)/IF($D33="CH4",About!$A$67,IF($D33="N2O",About!$A$69,1))*10^12</f>
        <v>1186697.9865771814</v>
      </c>
      <c r="AG33" s="71">
        <f>SUMIFS(AG$8:AG$19,$C$8:$C$19,$C33,$D$8:$D$19,$D33)/IF($D33="CH4",About!$A$67,IF($D33="N2O",About!$A$69,1))*10^12</f>
        <v>1277533.5570469799</v>
      </c>
      <c r="AH33" s="71">
        <f>SUMIFS(AH$8:AH$19,$C$8:$C$19,$C33,$D$8:$D$19,$D33)/IF($D33="CH4",About!$A$67,IF($D33="N2O",About!$A$69,1))*10^12</f>
        <v>1277533.5570469799</v>
      </c>
      <c r="AI33" s="71">
        <f>SUMIFS(AI$8:AI$19,$C$8:$C$19,$C33,$D$8:$D$19,$D33)/IF($D33="CH4",About!$A$67,IF($D33="N2O",About!$A$69,1))*10^12</f>
        <v>1277533.5570469799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85541100920</v>
      </c>
      <c r="F37" s="71">
        <f>SUMIFS(F$8:F$19,$C$8:$C$19,$C37,$D$8:$D$19,$D37)/IF($D37="CH4",About!$A$67,IF($D37="N2O",About!$A$69,1))*10^12</f>
        <v>86445056959.999985</v>
      </c>
      <c r="G37" s="71">
        <f>SUMIFS(G$8:G$19,$C$8:$C$19,$C37,$D$8:$D$19,$D37)/IF($D37="CH4",About!$A$67,IF($D37="N2O",About!$A$69,1))*10^12</f>
        <v>87003435280</v>
      </c>
      <c r="H37" s="71">
        <f>SUMIFS(H$8:H$19,$C$8:$C$19,$C37,$D$8:$D$19,$D37)/IF($D37="CH4",About!$A$67,IF($D37="N2O",About!$A$69,1))*10^12</f>
        <v>87307253360</v>
      </c>
      <c r="I37" s="71">
        <f>SUMIFS(I$8:I$19,$C$8:$C$19,$C37,$D$8:$D$19,$D37)/IF($D37="CH4",About!$A$67,IF($D37="N2O",About!$A$69,1))*10^12</f>
        <v>87673773120</v>
      </c>
      <c r="J37" s="71">
        <f>SUMIFS(J$8:J$19,$C$8:$C$19,$C37,$D$8:$D$19,$D37)/IF($D37="CH4",About!$A$67,IF($D37="N2O",About!$A$69,1))*10^12</f>
        <v>88079419240.000015</v>
      </c>
      <c r="K37" s="71">
        <f>SUMIFS(K$8:K$19,$C$8:$C$19,$C37,$D$8:$D$19,$D37)/IF($D37="CH4",About!$A$67,IF($D37="N2O",About!$A$69,1))*10^12</f>
        <v>88499952959.999985</v>
      </c>
      <c r="L37" s="71">
        <f>SUMIFS(L$8:L$19,$C$8:$C$19,$C37,$D$8:$D$19,$D37)/IF($D37="CH4",About!$A$67,IF($D37="N2O",About!$A$69,1))*10^12</f>
        <v>88897399160</v>
      </c>
      <c r="M37" s="71">
        <f>SUMIFS(M$8:M$19,$C$8:$C$19,$C37,$D$8:$D$19,$D37)/IF($D37="CH4",About!$A$67,IF($D37="N2O",About!$A$69,1))*10^12</f>
        <v>89313471799.999985</v>
      </c>
      <c r="N37" s="71">
        <f>SUMIFS(N$8:N$19,$C$8:$C$19,$C37,$D$8:$D$19,$D37)/IF($D37="CH4",About!$A$67,IF($D37="N2O",About!$A$69,1))*10^12</f>
        <v>89739105800</v>
      </c>
      <c r="O37" s="71">
        <f>SUMIFS(O$8:O$19,$C$8:$C$19,$C37,$D$8:$D$19,$D37)/IF($D37="CH4",About!$A$67,IF($D37="N2O",About!$A$69,1))*10^12</f>
        <v>90204739880</v>
      </c>
      <c r="P37" s="71">
        <f>SUMIFS(P$8:P$19,$C$8:$C$19,$C37,$D$8:$D$19,$D37)/IF($D37="CH4",About!$A$67,IF($D37="N2O",About!$A$69,1))*10^12</f>
        <v>90618967440</v>
      </c>
      <c r="Q37" s="71">
        <f>SUMIFS(Q$8:Q$19,$C$8:$C$19,$C37,$D$8:$D$19,$D37)/IF($D37="CH4",About!$A$67,IF($D37="N2O",About!$A$69,1))*10^12</f>
        <v>91012658480.000015</v>
      </c>
      <c r="R37" s="71">
        <f>SUMIFS(R$8:R$19,$C$8:$C$19,$C37,$D$8:$D$19,$D37)/IF($D37="CH4",About!$A$67,IF($D37="N2O",About!$A$69,1))*10^12</f>
        <v>91435939560</v>
      </c>
      <c r="S37" s="71">
        <f>SUMIFS(S$8:S$19,$C$8:$C$19,$C37,$D$8:$D$19,$D37)/IF($D37="CH4",About!$A$67,IF($D37="N2O",About!$A$69,1))*10^12</f>
        <v>91871323720.000015</v>
      </c>
      <c r="T37" s="71">
        <f>SUMIFS(T$8:T$19,$C$8:$C$19,$C37,$D$8:$D$19,$D37)/IF($D37="CH4",About!$A$67,IF($D37="N2O",About!$A$69,1))*10^12</f>
        <v>92320936160</v>
      </c>
      <c r="U37" s="71">
        <f>SUMIFS(U$8:U$19,$C$8:$C$19,$C37,$D$8:$D$19,$D37)/IF($D37="CH4",About!$A$67,IF($D37="N2O",About!$A$69,1))*10^12</f>
        <v>92754812440</v>
      </c>
      <c r="V37" s="71">
        <f>SUMIFS(V$8:V$19,$C$8:$C$19,$C37,$D$8:$D$19,$D37)/IF($D37="CH4",About!$A$67,IF($D37="N2O",About!$A$69,1))*10^12</f>
        <v>93196397160</v>
      </c>
      <c r="W37" s="71">
        <f>SUMIFS(W$8:W$19,$C$8:$C$19,$C37,$D$8:$D$19,$D37)/IF($D37="CH4",About!$A$67,IF($D37="N2O",About!$A$69,1))*10^12</f>
        <v>93656251000.000015</v>
      </c>
      <c r="X37" s="71">
        <f>SUMIFS(X$8:X$19,$C$8:$C$19,$C37,$D$8:$D$19,$D37)/IF($D37="CH4",About!$A$67,IF($D37="N2O",About!$A$69,1))*10^12</f>
        <v>94120750999.999985</v>
      </c>
      <c r="Y37" s="71">
        <f>SUMIFS(Y$8:Y$19,$C$8:$C$19,$C37,$D$8:$D$19,$D37)/IF($D37="CH4",About!$A$67,IF($D37="N2O",About!$A$69,1))*10^12</f>
        <v>94562289880</v>
      </c>
      <c r="Z37" s="71">
        <f>SUMIFS(Z$8:Z$19,$C$8:$C$19,$C37,$D$8:$D$19,$D37)/IF($D37="CH4",About!$A$67,IF($D37="N2O",About!$A$69,1))*10^12</f>
        <v>94818200560</v>
      </c>
      <c r="AA37" s="71">
        <f>SUMIFS(AA$8:AA$19,$C$8:$C$19,$C37,$D$8:$D$19,$D37)/IF($D37="CH4",About!$A$67,IF($D37="N2O",About!$A$69,1))*10^12</f>
        <v>95114791280</v>
      </c>
      <c r="AB37" s="71">
        <f>SUMIFS(AB$8:AB$19,$C$8:$C$19,$C37,$D$8:$D$19,$D37)/IF($D37="CH4",About!$A$67,IF($D37="N2O",About!$A$69,1))*10^12</f>
        <v>95400729640</v>
      </c>
      <c r="AC37" s="71">
        <f>SUMIFS(AC$8:AC$19,$C$8:$C$19,$C37,$D$8:$D$19,$D37)/IF($D37="CH4",About!$A$67,IF($D37="N2O",About!$A$69,1))*10^12</f>
        <v>95684945000</v>
      </c>
      <c r="AD37" s="71">
        <f>SUMIFS(AD$8:AD$19,$C$8:$C$19,$C37,$D$8:$D$19,$D37)/IF($D37="CH4",About!$A$67,IF($D37="N2O",About!$A$69,1))*10^12</f>
        <v>95964611720</v>
      </c>
      <c r="AE37" s="71">
        <f>SUMIFS(AE$8:AE$19,$C$8:$C$19,$C37,$D$8:$D$19,$D37)/IF($D37="CH4",About!$A$67,IF($D37="N2O",About!$A$69,1))*10^12</f>
        <v>96279148840</v>
      </c>
      <c r="AF37" s="71">
        <f>SUMIFS(AF$8:AF$19,$C$8:$C$19,$C37,$D$8:$D$19,$D37)/IF($D37="CH4",About!$A$67,IF($D37="N2O",About!$A$69,1))*10^12</f>
        <v>96627014720</v>
      </c>
      <c r="AG37" s="71">
        <f>SUMIFS(AG$8:AG$19,$C$8:$C$19,$C37,$D$8:$D$19,$D37)/IF($D37="CH4",About!$A$67,IF($D37="N2O",About!$A$69,1))*10^12</f>
        <v>96957599400</v>
      </c>
      <c r="AH37" s="71">
        <f>SUMIFS(AH$8:AH$19,$C$8:$C$19,$C37,$D$8:$D$19,$D37)/IF($D37="CH4",About!$A$67,IF($D37="N2O",About!$A$69,1))*10^12</f>
        <v>97336089080</v>
      </c>
      <c r="AI37" s="71">
        <f>SUMIFS(AI$8:AI$19,$C$8:$C$19,$C37,$D$8:$D$19,$D37)/IF($D37="CH4",About!$A$67,IF($D37="N2O",About!$A$69,1))*10^12</f>
        <v>9771028632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2760347563.7583895</v>
      </c>
      <c r="F38" s="71">
        <f>SUMIFS(F$8:F$19,$C$8:$C$19,$C38,$D$8:$D$19,$D38)/IF($D38="CH4",About!$A$67,IF($D38="N2O",About!$A$69,1))*10^12</f>
        <v>2774582560.4026852</v>
      </c>
      <c r="G38" s="71">
        <f>SUMIFS(G$8:G$19,$C$8:$C$19,$C38,$D$8:$D$19,$D38)/IF($D38="CH4",About!$A$67,IF($D38="N2O",About!$A$69,1))*10^12</f>
        <v>2786218208.0536909</v>
      </c>
      <c r="H38" s="71">
        <f>SUMIFS(H$8:H$19,$C$8:$C$19,$C38,$D$8:$D$19,$D38)/IF($D38="CH4",About!$A$67,IF($D38="N2O",About!$A$69,1))*10^12</f>
        <v>2798932550.3355708</v>
      </c>
      <c r="I38" s="71">
        <f>SUMIFS(I$8:I$19,$C$8:$C$19,$C38,$D$8:$D$19,$D38)/IF($D38="CH4",About!$A$67,IF($D38="N2O",About!$A$69,1))*10^12</f>
        <v>2810114248.3221478</v>
      </c>
      <c r="J38" s="71">
        <f>SUMIFS(J$8:J$19,$C$8:$C$19,$C38,$D$8:$D$19,$D38)/IF($D38="CH4",About!$A$67,IF($D38="N2O",About!$A$69,1))*10^12</f>
        <v>2822828590.6040268</v>
      </c>
      <c r="K38" s="71">
        <f>SUMIFS(K$8:K$19,$C$8:$C$19,$C38,$D$8:$D$19,$D38)/IF($D38="CH4",About!$A$67,IF($D38="N2O",About!$A$69,1))*10^12</f>
        <v>2835383748.3221478</v>
      </c>
      <c r="L38" s="71">
        <f>SUMIFS(L$8:L$19,$C$8:$C$19,$C38,$D$8:$D$19,$D38)/IF($D38="CH4",About!$A$67,IF($D38="N2O",About!$A$69,1))*10^12</f>
        <v>2847178580.5369124</v>
      </c>
      <c r="M38" s="71">
        <f>SUMIFS(M$8:M$19,$C$8:$C$19,$C38,$D$8:$D$19,$D38)/IF($D38="CH4",About!$A$67,IF($D38="N2O",About!$A$69,1))*10^12</f>
        <v>2859892919.4630876</v>
      </c>
      <c r="N38" s="71">
        <f>SUMIFS(N$8:N$19,$C$8:$C$19,$C38,$D$8:$D$19,$D38)/IF($D38="CH4",About!$A$67,IF($D38="N2O",About!$A$69,1))*10^12</f>
        <v>2871687751.6778522</v>
      </c>
      <c r="O38" s="71">
        <f>SUMIFS(O$8:O$19,$C$8:$C$19,$C38,$D$8:$D$19,$D38)/IF($D38="CH4",About!$A$67,IF($D38="N2O",About!$A$69,1))*10^12</f>
        <v>2884402097.3154364</v>
      </c>
      <c r="P38" s="71">
        <f>SUMIFS(P$8:P$19,$C$8:$C$19,$C38,$D$8:$D$19,$D38)/IF($D38="CH4",About!$A$67,IF($D38="N2O",About!$A$69,1))*10^12</f>
        <v>2897116436.241611</v>
      </c>
      <c r="Q38" s="71">
        <f>SUMIFS(Q$8:Q$19,$C$8:$C$19,$C38,$D$8:$D$19,$D38)/IF($D38="CH4",About!$A$67,IF($D38="N2O",About!$A$69,1))*10^12</f>
        <v>2907991758.3892617</v>
      </c>
      <c r="R38" s="71">
        <f>SUMIFS(R$8:R$19,$C$8:$C$19,$C38,$D$8:$D$19,$D38)/IF($D38="CH4",About!$A$67,IF($D38="N2O",About!$A$69,1))*10^12</f>
        <v>2920706097.3154359</v>
      </c>
      <c r="S38" s="71">
        <f>SUMIFS(S$8:S$19,$C$8:$C$19,$C38,$D$8:$D$19,$D38)/IF($D38="CH4",About!$A$67,IF($D38="N2O",About!$A$69,1))*10^12</f>
        <v>2934180768.4563761</v>
      </c>
      <c r="T38" s="71">
        <f>SUMIFS(T$8:T$19,$C$8:$C$19,$C38,$D$8:$D$19,$D38)/IF($D38="CH4",About!$A$67,IF($D38="N2O",About!$A$69,1))*10^12</f>
        <v>2945975600.6711411</v>
      </c>
      <c r="U38" s="71">
        <f>SUMIFS(U$8:U$19,$C$8:$C$19,$C38,$D$8:$D$19,$D38)/IF($D38="CH4",About!$A$67,IF($D38="N2O",About!$A$69,1))*10^12</f>
        <v>2957770429.530201</v>
      </c>
      <c r="V38" s="71">
        <f>SUMIFS(V$8:V$19,$C$8:$C$19,$C38,$D$8:$D$19,$D38)/IF($D38="CH4",About!$A$67,IF($D38="N2O",About!$A$69,1))*10^12</f>
        <v>2971245100.6711407</v>
      </c>
      <c r="W38" s="71">
        <f>SUMIFS(W$8:W$19,$C$8:$C$19,$C38,$D$8:$D$19,$D38)/IF($D38="CH4",About!$A$67,IF($D38="N2O",About!$A$69,1))*10^12</f>
        <v>2983039929.5302014</v>
      </c>
      <c r="X38" s="71">
        <f>SUMIFS(X$8:X$19,$C$8:$C$19,$C38,$D$8:$D$19,$D38)/IF($D38="CH4",About!$A$67,IF($D38="N2O",About!$A$69,1))*10^12</f>
        <v>2995754271.8120804</v>
      </c>
      <c r="Y38" s="71">
        <f>SUMIFS(Y$8:Y$19,$C$8:$C$19,$C38,$D$8:$D$19,$D38)/IF($D38="CH4",About!$A$67,IF($D38="N2O",About!$A$69,1))*10^12</f>
        <v>3008309432.8859057</v>
      </c>
      <c r="Z38" s="71">
        <f>SUMIFS(Z$8:Z$19,$C$8:$C$19,$C38,$D$8:$D$19,$D38)/IF($D38="CH4",About!$A$67,IF($D38="N2O",About!$A$69,1))*10^12</f>
        <v>3021023771.8120809</v>
      </c>
      <c r="AA38" s="71">
        <f>SUMIFS(AA$8:AA$19,$C$8:$C$19,$C38,$D$8:$D$19,$D38)/IF($D38="CH4",About!$A$67,IF($D38="N2O",About!$A$69,1))*10^12</f>
        <v>3033578932.8859062</v>
      </c>
      <c r="AB38" s="71">
        <f>SUMIFS(AB$8:AB$19,$C$8:$C$19,$C38,$D$8:$D$19,$D38)/IF($D38="CH4",About!$A$67,IF($D38="N2O",About!$A$69,1))*10^12</f>
        <v>3046293271.8120809</v>
      </c>
      <c r="AC38" s="71">
        <f>SUMIFS(AC$8:AC$19,$C$8:$C$19,$C38,$D$8:$D$19,$D38)/IF($D38="CH4",About!$A$67,IF($D38="N2O",About!$A$69,1))*10^12</f>
        <v>3058088104.0268459</v>
      </c>
      <c r="AD38" s="71">
        <f>SUMIFS(AD$8:AD$19,$C$8:$C$19,$C38,$D$8:$D$19,$D38)/IF($D38="CH4",About!$A$67,IF($D38="N2O",About!$A$69,1))*10^12</f>
        <v>3070643265.1006713</v>
      </c>
      <c r="AE38" s="71">
        <f>SUMIFS(AE$8:AE$19,$C$8:$C$19,$C38,$D$8:$D$19,$D38)/IF($D38="CH4",About!$A$67,IF($D38="N2O",About!$A$69,1))*10^12</f>
        <v>3083357604.0268459</v>
      </c>
      <c r="AF38" s="71">
        <f>SUMIFS(AF$8:AF$19,$C$8:$C$19,$C38,$D$8:$D$19,$D38)/IF($D38="CH4",About!$A$67,IF($D38="N2O",About!$A$69,1))*10^12</f>
        <v>3096832275.1677856</v>
      </c>
      <c r="AG38" s="71">
        <f>SUMIFS(AG$8:AG$19,$C$8:$C$19,$C38,$D$8:$D$19,$D38)/IF($D38="CH4",About!$A$67,IF($D38="N2O",About!$A$69,1))*10^12</f>
        <v>3108467926.1744967</v>
      </c>
      <c r="AH38" s="71">
        <f>SUMIFS(AH$8:AH$19,$C$8:$C$19,$C38,$D$8:$D$19,$D38)/IF($D38="CH4",About!$A$67,IF($D38="N2O",About!$A$69,1))*10^12</f>
        <v>3121182265.1006708</v>
      </c>
      <c r="AI38" s="71">
        <f>SUMIFS(AI$8:AI$19,$C$8:$C$19,$C38,$D$8:$D$19,$D38)/IF($D38="CH4",About!$A$67,IF($D38="N2O",About!$A$69,1))*10^12</f>
        <v>3134656936.2416101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2418597302.4000001</v>
      </c>
      <c r="F42" s="19">
        <f>$E42</f>
        <v>2418597302.4000001</v>
      </c>
      <c r="G42" s="19">
        <f t="shared" ref="G42:AI51" si="1">$E42</f>
        <v>2418597302.4000001</v>
      </c>
      <c r="H42" s="19">
        <f t="shared" si="1"/>
        <v>2418597302.4000001</v>
      </c>
      <c r="I42" s="19">
        <f t="shared" si="1"/>
        <v>2418597302.4000001</v>
      </c>
      <c r="J42" s="19">
        <f t="shared" si="1"/>
        <v>2418597302.4000001</v>
      </c>
      <c r="K42" s="19">
        <f t="shared" si="1"/>
        <v>2418597302.4000001</v>
      </c>
      <c r="L42" s="19">
        <f t="shared" si="1"/>
        <v>2418597302.4000001</v>
      </c>
      <c r="M42" s="19">
        <f t="shared" si="1"/>
        <v>2418597302.4000001</v>
      </c>
      <c r="N42" s="19">
        <f t="shared" si="1"/>
        <v>2418597302.4000001</v>
      </c>
      <c r="O42" s="19">
        <f t="shared" si="1"/>
        <v>2418597302.4000001</v>
      </c>
      <c r="P42" s="19">
        <f t="shared" si="1"/>
        <v>2418597302.4000001</v>
      </c>
      <c r="Q42" s="19">
        <f t="shared" si="1"/>
        <v>2418597302.4000001</v>
      </c>
      <c r="R42" s="19">
        <f t="shared" si="1"/>
        <v>2418597302.4000001</v>
      </c>
      <c r="S42" s="19">
        <f t="shared" si="1"/>
        <v>2418597302.4000001</v>
      </c>
      <c r="T42" s="19">
        <f t="shared" si="1"/>
        <v>2418597302.4000001</v>
      </c>
      <c r="U42" s="19">
        <f t="shared" si="1"/>
        <v>2418597302.4000001</v>
      </c>
      <c r="V42" s="19">
        <f t="shared" si="1"/>
        <v>2418597302.4000001</v>
      </c>
      <c r="W42" s="19">
        <f t="shared" si="1"/>
        <v>2418597302.4000001</v>
      </c>
      <c r="X42" s="19">
        <f t="shared" si="1"/>
        <v>2418597302.4000001</v>
      </c>
      <c r="Y42" s="19">
        <f t="shared" si="1"/>
        <v>2418597302.4000001</v>
      </c>
      <c r="Z42" s="19">
        <f t="shared" si="1"/>
        <v>2418597302.4000001</v>
      </c>
      <c r="AA42" s="19">
        <f t="shared" si="1"/>
        <v>2418597302.4000001</v>
      </c>
      <c r="AB42" s="19">
        <f t="shared" si="1"/>
        <v>2418597302.4000001</v>
      </c>
      <c r="AC42" s="19">
        <f t="shared" si="1"/>
        <v>2418597302.4000001</v>
      </c>
      <c r="AD42" s="19">
        <f t="shared" si="1"/>
        <v>2418597302.4000001</v>
      </c>
      <c r="AE42" s="19">
        <f t="shared" si="1"/>
        <v>2418597302.4000001</v>
      </c>
      <c r="AF42" s="19">
        <f t="shared" si="1"/>
        <v>2418597302.4000001</v>
      </c>
      <c r="AG42" s="19">
        <f t="shared" si="1"/>
        <v>2418597302.4000001</v>
      </c>
      <c r="AH42" s="19">
        <f t="shared" si="1"/>
        <v>2418597302.4000001</v>
      </c>
      <c r="AI42" s="19">
        <f t="shared" si="1"/>
        <v>2418597302.4000001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0</v>
      </c>
      <c r="F43" s="19">
        <f t="shared" ref="F43:U51" si="3">$E43</f>
        <v>0</v>
      </c>
      <c r="G43" s="19">
        <f t="shared" si="3"/>
        <v>0</v>
      </c>
      <c r="H43" s="19">
        <f t="shared" si="3"/>
        <v>0</v>
      </c>
      <c r="I43" s="19">
        <f t="shared" si="3"/>
        <v>0</v>
      </c>
      <c r="J43" s="19">
        <f t="shared" si="3"/>
        <v>0</v>
      </c>
      <c r="K43" s="19">
        <f t="shared" si="3"/>
        <v>0</v>
      </c>
      <c r="L43" s="19">
        <f t="shared" si="3"/>
        <v>0</v>
      </c>
      <c r="M43" s="19">
        <f t="shared" si="3"/>
        <v>0</v>
      </c>
      <c r="N43" s="19">
        <f t="shared" si="3"/>
        <v>0</v>
      </c>
      <c r="O43" s="19">
        <f t="shared" si="3"/>
        <v>0</v>
      </c>
      <c r="P43" s="19">
        <f t="shared" si="3"/>
        <v>0</v>
      </c>
      <c r="Q43" s="19">
        <f t="shared" si="3"/>
        <v>0</v>
      </c>
      <c r="R43" s="19">
        <f t="shared" si="3"/>
        <v>0</v>
      </c>
      <c r="S43" s="19">
        <f t="shared" si="3"/>
        <v>0</v>
      </c>
      <c r="T43" s="19">
        <f t="shared" si="3"/>
        <v>0</v>
      </c>
      <c r="U43" s="19">
        <f t="shared" si="3"/>
        <v>0</v>
      </c>
      <c r="V43" s="19">
        <f t="shared" si="1"/>
        <v>0</v>
      </c>
      <c r="W43" s="19">
        <f t="shared" si="1"/>
        <v>0</v>
      </c>
      <c r="X43" s="19">
        <f t="shared" si="1"/>
        <v>0</v>
      </c>
      <c r="Y43" s="19">
        <f t="shared" si="1"/>
        <v>0</v>
      </c>
      <c r="Z43" s="19">
        <f t="shared" si="1"/>
        <v>0</v>
      </c>
      <c r="AA43" s="19">
        <f t="shared" si="1"/>
        <v>0</v>
      </c>
      <c r="AB43" s="19">
        <f t="shared" si="1"/>
        <v>0</v>
      </c>
      <c r="AC43" s="19">
        <f t="shared" si="1"/>
        <v>0</v>
      </c>
      <c r="AD43" s="19">
        <f t="shared" si="1"/>
        <v>0</v>
      </c>
      <c r="AE43" s="19">
        <f t="shared" si="1"/>
        <v>0</v>
      </c>
      <c r="AF43" s="19">
        <f t="shared" si="1"/>
        <v>0</v>
      </c>
      <c r="AG43" s="19">
        <f t="shared" si="1"/>
        <v>0</v>
      </c>
      <c r="AH43" s="19">
        <f t="shared" si="1"/>
        <v>0</v>
      </c>
      <c r="AI43" s="19">
        <f t="shared" si="1"/>
        <v>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1107845194193.9001</v>
      </c>
      <c r="F44" s="19">
        <f t="shared" si="3"/>
        <v>1107845194193.9001</v>
      </c>
      <c r="G44" s="19">
        <f t="shared" si="1"/>
        <v>1107845194193.9001</v>
      </c>
      <c r="H44" s="19">
        <f t="shared" si="1"/>
        <v>1107845194193.9001</v>
      </c>
      <c r="I44" s="19">
        <f t="shared" si="1"/>
        <v>1107845194193.9001</v>
      </c>
      <c r="J44" s="19">
        <f t="shared" si="1"/>
        <v>1107845194193.9001</v>
      </c>
      <c r="K44" s="19">
        <f t="shared" si="1"/>
        <v>1107845194193.9001</v>
      </c>
      <c r="L44" s="19">
        <f t="shared" si="1"/>
        <v>1107845194193.9001</v>
      </c>
      <c r="M44" s="19">
        <f t="shared" si="1"/>
        <v>1107845194193.9001</v>
      </c>
      <c r="N44" s="19">
        <f t="shared" si="1"/>
        <v>1107845194193.9001</v>
      </c>
      <c r="O44" s="19">
        <f t="shared" si="1"/>
        <v>1107845194193.9001</v>
      </c>
      <c r="P44" s="19">
        <f t="shared" si="1"/>
        <v>1107845194193.9001</v>
      </c>
      <c r="Q44" s="19">
        <f t="shared" si="1"/>
        <v>1107845194193.9001</v>
      </c>
      <c r="R44" s="19">
        <f t="shared" si="1"/>
        <v>1107845194193.9001</v>
      </c>
      <c r="S44" s="19">
        <f t="shared" si="1"/>
        <v>1107845194193.9001</v>
      </c>
      <c r="T44" s="19">
        <f t="shared" si="1"/>
        <v>1107845194193.9001</v>
      </c>
      <c r="U44" s="19">
        <f t="shared" si="1"/>
        <v>1107845194193.9001</v>
      </c>
      <c r="V44" s="19">
        <f t="shared" si="1"/>
        <v>1107845194193.9001</v>
      </c>
      <c r="W44" s="19">
        <f t="shared" si="1"/>
        <v>1107845194193.9001</v>
      </c>
      <c r="X44" s="19">
        <f t="shared" si="1"/>
        <v>1107845194193.9001</v>
      </c>
      <c r="Y44" s="19">
        <f t="shared" si="1"/>
        <v>1107845194193.9001</v>
      </c>
      <c r="Z44" s="19">
        <f t="shared" si="1"/>
        <v>1107845194193.9001</v>
      </c>
      <c r="AA44" s="19">
        <f t="shared" si="1"/>
        <v>1107845194193.9001</v>
      </c>
      <c r="AB44" s="19">
        <f t="shared" si="1"/>
        <v>1107845194193.9001</v>
      </c>
      <c r="AC44" s="19">
        <f t="shared" si="1"/>
        <v>1107845194193.9001</v>
      </c>
      <c r="AD44" s="19">
        <f t="shared" si="1"/>
        <v>1107845194193.9001</v>
      </c>
      <c r="AE44" s="19">
        <f t="shared" si="1"/>
        <v>1107845194193.9001</v>
      </c>
      <c r="AF44" s="19">
        <f t="shared" si="1"/>
        <v>1107845194193.9001</v>
      </c>
      <c r="AG44" s="19">
        <f t="shared" si="1"/>
        <v>1107845194193.9001</v>
      </c>
      <c r="AH44" s="19">
        <f t="shared" si="1"/>
        <v>1107845194193.9001</v>
      </c>
      <c r="AI44" s="19">
        <f t="shared" si="1"/>
        <v>1107845194193.9001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30663133600.799999</v>
      </c>
      <c r="F46" s="19">
        <f t="shared" si="3"/>
        <v>30663133600.799999</v>
      </c>
      <c r="G46" s="19">
        <f t="shared" si="1"/>
        <v>30663133600.799999</v>
      </c>
      <c r="H46" s="19">
        <f t="shared" si="1"/>
        <v>30663133600.799999</v>
      </c>
      <c r="I46" s="19">
        <f t="shared" si="1"/>
        <v>30663133600.799999</v>
      </c>
      <c r="J46" s="19">
        <f t="shared" si="1"/>
        <v>30663133600.799999</v>
      </c>
      <c r="K46" s="19">
        <f t="shared" si="1"/>
        <v>30663133600.799999</v>
      </c>
      <c r="L46" s="19">
        <f t="shared" si="1"/>
        <v>30663133600.799999</v>
      </c>
      <c r="M46" s="19">
        <f t="shared" si="1"/>
        <v>30663133600.799999</v>
      </c>
      <c r="N46" s="19">
        <f t="shared" si="1"/>
        <v>30663133600.799999</v>
      </c>
      <c r="O46" s="19">
        <f t="shared" si="1"/>
        <v>30663133600.799999</v>
      </c>
      <c r="P46" s="19">
        <f t="shared" si="1"/>
        <v>30663133600.799999</v>
      </c>
      <c r="Q46" s="19">
        <f t="shared" si="1"/>
        <v>30663133600.799999</v>
      </c>
      <c r="R46" s="19">
        <f t="shared" si="1"/>
        <v>30663133600.799999</v>
      </c>
      <c r="S46" s="19">
        <f t="shared" si="1"/>
        <v>30663133600.799999</v>
      </c>
      <c r="T46" s="19">
        <f t="shared" si="1"/>
        <v>30663133600.799999</v>
      </c>
      <c r="U46" s="19">
        <f t="shared" si="1"/>
        <v>30663133600.799999</v>
      </c>
      <c r="V46" s="19">
        <f t="shared" si="1"/>
        <v>30663133600.799999</v>
      </c>
      <c r="W46" s="19">
        <f t="shared" si="1"/>
        <v>30663133600.799999</v>
      </c>
      <c r="X46" s="19">
        <f t="shared" si="1"/>
        <v>30663133600.799999</v>
      </c>
      <c r="Y46" s="19">
        <f t="shared" si="1"/>
        <v>30663133600.799999</v>
      </c>
      <c r="Z46" s="19">
        <f t="shared" si="1"/>
        <v>30663133600.799999</v>
      </c>
      <c r="AA46" s="19">
        <f t="shared" si="1"/>
        <v>30663133600.799999</v>
      </c>
      <c r="AB46" s="19">
        <f t="shared" si="1"/>
        <v>30663133600.799999</v>
      </c>
      <c r="AC46" s="19">
        <f t="shared" si="1"/>
        <v>30663133600.799999</v>
      </c>
      <c r="AD46" s="19">
        <f t="shared" si="1"/>
        <v>30663133600.799999</v>
      </c>
      <c r="AE46" s="19">
        <f t="shared" si="1"/>
        <v>30663133600.799999</v>
      </c>
      <c r="AF46" s="19">
        <f t="shared" si="1"/>
        <v>30663133600.799999</v>
      </c>
      <c r="AG46" s="19">
        <f t="shared" si="1"/>
        <v>30663133600.799999</v>
      </c>
      <c r="AH46" s="19">
        <f t="shared" si="1"/>
        <v>30663133600.799999</v>
      </c>
      <c r="AI46" s="19">
        <f t="shared" si="1"/>
        <v>30663133600.799999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24448703126.200001</v>
      </c>
      <c r="F47" s="19">
        <f t="shared" si="3"/>
        <v>24448703126.200001</v>
      </c>
      <c r="G47" s="19">
        <f t="shared" si="1"/>
        <v>24448703126.200001</v>
      </c>
      <c r="H47" s="19">
        <f t="shared" si="1"/>
        <v>24448703126.200001</v>
      </c>
      <c r="I47" s="19">
        <f t="shared" si="1"/>
        <v>24448703126.200001</v>
      </c>
      <c r="J47" s="19">
        <f t="shared" si="1"/>
        <v>24448703126.200001</v>
      </c>
      <c r="K47" s="19">
        <f t="shared" si="1"/>
        <v>24448703126.200001</v>
      </c>
      <c r="L47" s="19">
        <f t="shared" si="1"/>
        <v>24448703126.200001</v>
      </c>
      <c r="M47" s="19">
        <f t="shared" si="1"/>
        <v>24448703126.200001</v>
      </c>
      <c r="N47" s="19">
        <f t="shared" si="1"/>
        <v>24448703126.200001</v>
      </c>
      <c r="O47" s="19">
        <f t="shared" si="1"/>
        <v>24448703126.200001</v>
      </c>
      <c r="P47" s="19">
        <f t="shared" si="1"/>
        <v>24448703126.200001</v>
      </c>
      <c r="Q47" s="19">
        <f t="shared" si="1"/>
        <v>24448703126.200001</v>
      </c>
      <c r="R47" s="19">
        <f t="shared" si="1"/>
        <v>24448703126.200001</v>
      </c>
      <c r="S47" s="19">
        <f t="shared" si="1"/>
        <v>24448703126.200001</v>
      </c>
      <c r="T47" s="19">
        <f t="shared" si="1"/>
        <v>24448703126.200001</v>
      </c>
      <c r="U47" s="19">
        <f t="shared" si="1"/>
        <v>24448703126.200001</v>
      </c>
      <c r="V47" s="19">
        <f t="shared" si="1"/>
        <v>24448703126.200001</v>
      </c>
      <c r="W47" s="19">
        <f t="shared" si="1"/>
        <v>24448703126.200001</v>
      </c>
      <c r="X47" s="19">
        <f t="shared" si="1"/>
        <v>24448703126.200001</v>
      </c>
      <c r="Y47" s="19">
        <f t="shared" si="1"/>
        <v>24448703126.200001</v>
      </c>
      <c r="Z47" s="19">
        <f t="shared" si="1"/>
        <v>24448703126.200001</v>
      </c>
      <c r="AA47" s="19">
        <f t="shared" si="1"/>
        <v>24448703126.200001</v>
      </c>
      <c r="AB47" s="19">
        <f t="shared" si="1"/>
        <v>24448703126.200001</v>
      </c>
      <c r="AC47" s="19">
        <f t="shared" si="1"/>
        <v>24448703126.200001</v>
      </c>
      <c r="AD47" s="19">
        <f t="shared" si="1"/>
        <v>24448703126.200001</v>
      </c>
      <c r="AE47" s="19">
        <f t="shared" si="1"/>
        <v>24448703126.200001</v>
      </c>
      <c r="AF47" s="19">
        <f t="shared" si="1"/>
        <v>24448703126.200001</v>
      </c>
      <c r="AG47" s="19">
        <f t="shared" si="1"/>
        <v>24448703126.200001</v>
      </c>
      <c r="AH47" s="19">
        <f t="shared" si="1"/>
        <v>24448703126.200001</v>
      </c>
      <c r="AI47" s="19">
        <f t="shared" si="1"/>
        <v>24448703126.200001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164359663786.10001</v>
      </c>
      <c r="F48" s="19">
        <f t="shared" si="3"/>
        <v>164359663786.10001</v>
      </c>
      <c r="G48" s="19">
        <f t="shared" si="1"/>
        <v>164359663786.10001</v>
      </c>
      <c r="H48" s="19">
        <f t="shared" si="1"/>
        <v>164359663786.10001</v>
      </c>
      <c r="I48" s="19">
        <f t="shared" si="1"/>
        <v>164359663786.10001</v>
      </c>
      <c r="J48" s="19">
        <f t="shared" si="1"/>
        <v>164359663786.10001</v>
      </c>
      <c r="K48" s="19">
        <f t="shared" si="1"/>
        <v>164359663786.10001</v>
      </c>
      <c r="L48" s="19">
        <f t="shared" si="1"/>
        <v>164359663786.10001</v>
      </c>
      <c r="M48" s="19">
        <f t="shared" si="1"/>
        <v>164359663786.10001</v>
      </c>
      <c r="N48" s="19">
        <f t="shared" si="1"/>
        <v>164359663786.10001</v>
      </c>
      <c r="O48" s="19">
        <f t="shared" si="1"/>
        <v>164359663786.10001</v>
      </c>
      <c r="P48" s="19">
        <f t="shared" si="1"/>
        <v>164359663786.10001</v>
      </c>
      <c r="Q48" s="19">
        <f t="shared" si="1"/>
        <v>164359663786.10001</v>
      </c>
      <c r="R48" s="19">
        <f t="shared" si="1"/>
        <v>164359663786.10001</v>
      </c>
      <c r="S48" s="19">
        <f t="shared" si="1"/>
        <v>164359663786.10001</v>
      </c>
      <c r="T48" s="19">
        <f t="shared" si="1"/>
        <v>164359663786.10001</v>
      </c>
      <c r="U48" s="19">
        <f t="shared" si="1"/>
        <v>164359663786.10001</v>
      </c>
      <c r="V48" s="19">
        <f t="shared" si="1"/>
        <v>164359663786.10001</v>
      </c>
      <c r="W48" s="19">
        <f t="shared" si="1"/>
        <v>164359663786.10001</v>
      </c>
      <c r="X48" s="19">
        <f t="shared" si="1"/>
        <v>164359663786.10001</v>
      </c>
      <c r="Y48" s="19">
        <f t="shared" si="1"/>
        <v>164359663786.10001</v>
      </c>
      <c r="Z48" s="19">
        <f t="shared" si="1"/>
        <v>164359663786.10001</v>
      </c>
      <c r="AA48" s="19">
        <f t="shared" si="1"/>
        <v>164359663786.10001</v>
      </c>
      <c r="AB48" s="19">
        <f t="shared" si="1"/>
        <v>164359663786.10001</v>
      </c>
      <c r="AC48" s="19">
        <f t="shared" si="1"/>
        <v>164359663786.10001</v>
      </c>
      <c r="AD48" s="19">
        <f t="shared" si="1"/>
        <v>164359663786.10001</v>
      </c>
      <c r="AE48" s="19">
        <f t="shared" si="1"/>
        <v>164359663786.10001</v>
      </c>
      <c r="AF48" s="19">
        <f t="shared" si="1"/>
        <v>164359663786.10001</v>
      </c>
      <c r="AG48" s="19">
        <f t="shared" si="1"/>
        <v>164359663786.10001</v>
      </c>
      <c r="AH48" s="19">
        <f t="shared" si="1"/>
        <v>164359663786.10001</v>
      </c>
      <c r="AI48" s="19">
        <f t="shared" si="1"/>
        <v>164359663786.10001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4049811960</v>
      </c>
      <c r="F55" s="19">
        <f t="shared" ref="F55:AI63" si="5">SUMIFS(F$26:F$51,$B$26:$B$51,$B55)</f>
        <v>4072506640</v>
      </c>
      <c r="G55" s="19">
        <f t="shared" si="5"/>
        <v>4062755880.0000005</v>
      </c>
      <c r="H55" s="19">
        <f t="shared" si="5"/>
        <v>4032298080</v>
      </c>
      <c r="I55" s="19">
        <f t="shared" si="5"/>
        <v>4038397560.0000005</v>
      </c>
      <c r="J55" s="19">
        <f t="shared" si="5"/>
        <v>4052297280.0000005</v>
      </c>
      <c r="K55" s="19">
        <f t="shared" si="5"/>
        <v>4066521720.0000005</v>
      </c>
      <c r="L55" s="19">
        <f t="shared" si="5"/>
        <v>4078242920</v>
      </c>
      <c r="M55" s="19">
        <f t="shared" si="5"/>
        <v>4091284520.0000005</v>
      </c>
      <c r="N55" s="19">
        <f t="shared" si="5"/>
        <v>4099891320</v>
      </c>
      <c r="O55" s="19">
        <f t="shared" si="5"/>
        <v>4107488000.0000005</v>
      </c>
      <c r="P55" s="19">
        <f t="shared" si="5"/>
        <v>4116691560</v>
      </c>
      <c r="Q55" s="19">
        <f t="shared" si="5"/>
        <v>4125298360</v>
      </c>
      <c r="R55" s="19">
        <f t="shared" si="5"/>
        <v>4134067519.9999995</v>
      </c>
      <c r="S55" s="19">
        <f t="shared" si="5"/>
        <v>4142674320.0000005</v>
      </c>
      <c r="T55" s="19">
        <f t="shared" si="5"/>
        <v>4151877880</v>
      </c>
      <c r="U55" s="19">
        <f t="shared" si="5"/>
        <v>4157907879.9999995</v>
      </c>
      <c r="V55" s="19">
        <f t="shared" si="5"/>
        <v>4163937879.9999995</v>
      </c>
      <c r="W55" s="19">
        <f t="shared" si="5"/>
        <v>4169967839.9999995</v>
      </c>
      <c r="X55" s="19">
        <f t="shared" si="5"/>
        <v>4176432240</v>
      </c>
      <c r="Y55" s="19">
        <f t="shared" si="5"/>
        <v>4182462240.0000005</v>
      </c>
      <c r="Z55" s="19">
        <f t="shared" si="5"/>
        <v>4188917360</v>
      </c>
      <c r="AA55" s="19">
        <f t="shared" si="5"/>
        <v>4195377640</v>
      </c>
      <c r="AB55" s="19">
        <f t="shared" si="5"/>
        <v>4202434680.0000005</v>
      </c>
      <c r="AC55" s="19">
        <f t="shared" si="5"/>
        <v>4208894920</v>
      </c>
      <c r="AD55" s="19">
        <f t="shared" si="5"/>
        <v>4215350039.9999995</v>
      </c>
      <c r="AE55" s="19">
        <f t="shared" si="5"/>
        <v>4221972640</v>
      </c>
      <c r="AF55" s="19">
        <f t="shared" si="5"/>
        <v>4228867319.9999995</v>
      </c>
      <c r="AG55" s="19">
        <f t="shared" si="5"/>
        <v>4235489920</v>
      </c>
      <c r="AH55" s="19">
        <f t="shared" si="5"/>
        <v>4241945039.9999995</v>
      </c>
      <c r="AI55" s="19">
        <f t="shared" si="5"/>
        <v>424840532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2418597302.4000001</v>
      </c>
      <c r="F56" s="19">
        <f t="shared" si="7"/>
        <v>2418597302.4000001</v>
      </c>
      <c r="G56" s="19">
        <f t="shared" si="7"/>
        <v>2418597302.4000001</v>
      </c>
      <c r="H56" s="19">
        <f t="shared" si="7"/>
        <v>2418597302.4000001</v>
      </c>
      <c r="I56" s="19">
        <f t="shared" si="7"/>
        <v>2418597302.4000001</v>
      </c>
      <c r="J56" s="19">
        <f t="shared" si="7"/>
        <v>2418597302.4000001</v>
      </c>
      <c r="K56" s="19">
        <f t="shared" si="7"/>
        <v>2418597302.4000001</v>
      </c>
      <c r="L56" s="19">
        <f t="shared" si="7"/>
        <v>2418597302.4000001</v>
      </c>
      <c r="M56" s="19">
        <f t="shared" si="7"/>
        <v>2418597302.4000001</v>
      </c>
      <c r="N56" s="19">
        <f t="shared" si="7"/>
        <v>2418597302.4000001</v>
      </c>
      <c r="O56" s="19">
        <f t="shared" si="7"/>
        <v>2418597302.4000001</v>
      </c>
      <c r="P56" s="19">
        <f t="shared" si="7"/>
        <v>2418597302.4000001</v>
      </c>
      <c r="Q56" s="19">
        <f t="shared" si="7"/>
        <v>2418597302.4000001</v>
      </c>
      <c r="R56" s="19">
        <f t="shared" si="7"/>
        <v>2418597302.4000001</v>
      </c>
      <c r="S56" s="19">
        <f t="shared" si="7"/>
        <v>2418597302.4000001</v>
      </c>
      <c r="T56" s="19">
        <f t="shared" si="7"/>
        <v>2418597302.4000001</v>
      </c>
      <c r="U56" s="19">
        <f t="shared" si="5"/>
        <v>2418597302.4000001</v>
      </c>
      <c r="V56" s="19">
        <f t="shared" si="5"/>
        <v>2418597302.4000001</v>
      </c>
      <c r="W56" s="19">
        <f t="shared" si="5"/>
        <v>2418597302.4000001</v>
      </c>
      <c r="X56" s="19">
        <f t="shared" si="5"/>
        <v>2418597302.4000001</v>
      </c>
      <c r="Y56" s="19">
        <f t="shared" si="5"/>
        <v>2418597302.4000001</v>
      </c>
      <c r="Z56" s="19">
        <f t="shared" si="5"/>
        <v>2418597302.4000001</v>
      </c>
      <c r="AA56" s="19">
        <f t="shared" si="5"/>
        <v>2418597302.4000001</v>
      </c>
      <c r="AB56" s="19">
        <f t="shared" si="5"/>
        <v>2418597302.4000001</v>
      </c>
      <c r="AC56" s="19">
        <f t="shared" si="5"/>
        <v>2418597302.4000001</v>
      </c>
      <c r="AD56" s="19">
        <f t="shared" si="5"/>
        <v>2418597302.4000001</v>
      </c>
      <c r="AE56" s="19">
        <f t="shared" si="5"/>
        <v>2418597302.4000001</v>
      </c>
      <c r="AF56" s="19">
        <f t="shared" si="5"/>
        <v>2418597302.4000001</v>
      </c>
      <c r="AG56" s="19">
        <f t="shared" si="5"/>
        <v>2418597302.4000001</v>
      </c>
      <c r="AH56" s="19">
        <f t="shared" si="5"/>
        <v>2418597302.4000001</v>
      </c>
      <c r="AI56" s="19">
        <f t="shared" si="5"/>
        <v>2418597302.4000001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948032104.02684569</v>
      </c>
      <c r="F57" s="19">
        <f t="shared" si="5"/>
        <v>943844500</v>
      </c>
      <c r="G57" s="19">
        <f t="shared" si="5"/>
        <v>943772966.44295299</v>
      </c>
      <c r="H57" s="19">
        <f t="shared" si="5"/>
        <v>943522597.31543624</v>
      </c>
      <c r="I57" s="19">
        <f t="shared" si="5"/>
        <v>943612013.4228189</v>
      </c>
      <c r="J57" s="19">
        <f t="shared" si="5"/>
        <v>943772966.44295299</v>
      </c>
      <c r="K57" s="19">
        <f t="shared" si="5"/>
        <v>939399372.48322153</v>
      </c>
      <c r="L57" s="19">
        <f t="shared" si="5"/>
        <v>939524553.69127524</v>
      </c>
      <c r="M57" s="19">
        <f t="shared" si="5"/>
        <v>939685506.71140957</v>
      </c>
      <c r="N57" s="19">
        <f t="shared" si="5"/>
        <v>939792808.7248323</v>
      </c>
      <c r="O57" s="19">
        <f t="shared" si="5"/>
        <v>939882224.83221495</v>
      </c>
      <c r="P57" s="19">
        <f t="shared" si="5"/>
        <v>940042463.08724844</v>
      </c>
      <c r="Q57" s="19">
        <f t="shared" si="5"/>
        <v>940176231.54362416</v>
      </c>
      <c r="R57" s="19">
        <f t="shared" si="5"/>
        <v>940336466.44295311</v>
      </c>
      <c r="S57" s="19">
        <f t="shared" si="5"/>
        <v>940496704.6979866</v>
      </c>
      <c r="T57" s="19">
        <f t="shared" si="5"/>
        <v>940612587.24832225</v>
      </c>
      <c r="U57" s="19">
        <f t="shared" si="5"/>
        <v>940612587.24832225</v>
      </c>
      <c r="V57" s="19">
        <f t="shared" si="5"/>
        <v>940612587.24832225</v>
      </c>
      <c r="W57" s="19">
        <f t="shared" si="5"/>
        <v>940612587.24832225</v>
      </c>
      <c r="X57" s="19">
        <f t="shared" si="5"/>
        <v>940612587.24832225</v>
      </c>
      <c r="Y57" s="19">
        <f t="shared" si="5"/>
        <v>940612587.24832225</v>
      </c>
      <c r="Z57" s="19">
        <f t="shared" si="5"/>
        <v>940260637.58389258</v>
      </c>
      <c r="AA57" s="19">
        <f t="shared" si="5"/>
        <v>939882228.18791962</v>
      </c>
      <c r="AB57" s="19">
        <f t="shared" si="5"/>
        <v>939530278.52349007</v>
      </c>
      <c r="AC57" s="19">
        <f t="shared" si="5"/>
        <v>939151862.41610754</v>
      </c>
      <c r="AD57" s="19">
        <f t="shared" si="5"/>
        <v>938782033.55704701</v>
      </c>
      <c r="AE57" s="19">
        <f t="shared" si="5"/>
        <v>938403617.44966447</v>
      </c>
      <c r="AF57" s="19">
        <f t="shared" si="5"/>
        <v>938051667.78523493</v>
      </c>
      <c r="AG57" s="19">
        <f t="shared" si="5"/>
        <v>937699721.47651017</v>
      </c>
      <c r="AH57" s="19">
        <f t="shared" si="5"/>
        <v>937321305.36912775</v>
      </c>
      <c r="AI57" s="19">
        <f t="shared" si="5"/>
        <v>936951473.15436244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0</v>
      </c>
      <c r="F58" s="19">
        <f t="shared" si="5"/>
        <v>0</v>
      </c>
      <c r="G58" s="19">
        <f t="shared" si="5"/>
        <v>0</v>
      </c>
      <c r="H58" s="19">
        <f t="shared" si="5"/>
        <v>0</v>
      </c>
      <c r="I58" s="19">
        <f t="shared" si="5"/>
        <v>0</v>
      </c>
      <c r="J58" s="19">
        <f t="shared" si="5"/>
        <v>0</v>
      </c>
      <c r="K58" s="19">
        <f t="shared" si="5"/>
        <v>0</v>
      </c>
      <c r="L58" s="19">
        <f t="shared" si="5"/>
        <v>0</v>
      </c>
      <c r="M58" s="19">
        <f t="shared" si="5"/>
        <v>0</v>
      </c>
      <c r="N58" s="19">
        <f t="shared" si="5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5"/>
        <v>0</v>
      </c>
      <c r="Z58" s="19">
        <f t="shared" si="5"/>
        <v>0</v>
      </c>
      <c r="AA58" s="19">
        <f t="shared" si="5"/>
        <v>0</v>
      </c>
      <c r="AB58" s="19">
        <f t="shared" si="5"/>
        <v>0</v>
      </c>
      <c r="AC58" s="19">
        <f t="shared" si="5"/>
        <v>0</v>
      </c>
      <c r="AD58" s="19">
        <f t="shared" si="5"/>
        <v>0</v>
      </c>
      <c r="AE58" s="19">
        <f t="shared" si="5"/>
        <v>0</v>
      </c>
      <c r="AF58" s="19">
        <f t="shared" si="5"/>
        <v>0</v>
      </c>
      <c r="AG58" s="19">
        <f t="shared" si="5"/>
        <v>0</v>
      </c>
      <c r="AH58" s="19">
        <f t="shared" si="5"/>
        <v>0</v>
      </c>
      <c r="AI58" s="19">
        <f t="shared" si="5"/>
        <v>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107845194193.9001</v>
      </c>
      <c r="F59" s="19">
        <f t="shared" si="5"/>
        <v>1107845194193.9001</v>
      </c>
      <c r="G59" s="19">
        <f t="shared" si="5"/>
        <v>1107845194193.9001</v>
      </c>
      <c r="H59" s="19">
        <f t="shared" si="5"/>
        <v>1107845194193.9001</v>
      </c>
      <c r="I59" s="19">
        <f t="shared" si="5"/>
        <v>1107845194193.9001</v>
      </c>
      <c r="J59" s="19">
        <f t="shared" si="5"/>
        <v>1107845194193.9001</v>
      </c>
      <c r="K59" s="19">
        <f t="shared" si="5"/>
        <v>1107845194193.9001</v>
      </c>
      <c r="L59" s="19">
        <f t="shared" si="5"/>
        <v>1107845194193.9001</v>
      </c>
      <c r="M59" s="19">
        <f t="shared" si="5"/>
        <v>1107845194193.9001</v>
      </c>
      <c r="N59" s="19">
        <f t="shared" si="5"/>
        <v>1107845194193.9001</v>
      </c>
      <c r="O59" s="19">
        <f t="shared" si="5"/>
        <v>1107845194193.9001</v>
      </c>
      <c r="P59" s="19">
        <f t="shared" si="5"/>
        <v>1107845194193.9001</v>
      </c>
      <c r="Q59" s="19">
        <f t="shared" si="5"/>
        <v>1107845194193.9001</v>
      </c>
      <c r="R59" s="19">
        <f t="shared" si="5"/>
        <v>1107845194193.9001</v>
      </c>
      <c r="S59" s="19">
        <f t="shared" si="5"/>
        <v>1107845194193.9001</v>
      </c>
      <c r="T59" s="19">
        <f t="shared" si="5"/>
        <v>1107845194193.9001</v>
      </c>
      <c r="U59" s="19">
        <f t="shared" si="5"/>
        <v>1107845194193.9001</v>
      </c>
      <c r="V59" s="19">
        <f t="shared" si="5"/>
        <v>1107845194193.9001</v>
      </c>
      <c r="W59" s="19">
        <f t="shared" si="5"/>
        <v>1107845194193.9001</v>
      </c>
      <c r="X59" s="19">
        <f t="shared" si="5"/>
        <v>1107845194193.9001</v>
      </c>
      <c r="Y59" s="19">
        <f t="shared" si="5"/>
        <v>1107845194193.9001</v>
      </c>
      <c r="Z59" s="19">
        <f t="shared" si="5"/>
        <v>1107845194193.9001</v>
      </c>
      <c r="AA59" s="19">
        <f t="shared" si="5"/>
        <v>1107845194193.9001</v>
      </c>
      <c r="AB59" s="19">
        <f t="shared" si="5"/>
        <v>1107845194193.9001</v>
      </c>
      <c r="AC59" s="19">
        <f t="shared" si="5"/>
        <v>1107845194193.9001</v>
      </c>
      <c r="AD59" s="19">
        <f t="shared" si="5"/>
        <v>1107845194193.9001</v>
      </c>
      <c r="AE59" s="19">
        <f t="shared" si="5"/>
        <v>1107845194193.9001</v>
      </c>
      <c r="AF59" s="19">
        <f t="shared" si="5"/>
        <v>1107845194193.9001</v>
      </c>
      <c r="AG59" s="19">
        <f t="shared" si="5"/>
        <v>1107845194193.9001</v>
      </c>
      <c r="AH59" s="19">
        <f t="shared" si="5"/>
        <v>1107845194193.9001</v>
      </c>
      <c r="AI59" s="19">
        <f t="shared" si="5"/>
        <v>1107845194193.9001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4220975540999.9995</v>
      </c>
      <c r="F60" s="19">
        <f t="shared" si="5"/>
        <v>4476142438000.001</v>
      </c>
      <c r="G60" s="19">
        <f t="shared" si="5"/>
        <v>4633860473000</v>
      </c>
      <c r="H60" s="19">
        <f t="shared" si="5"/>
        <v>4760861964999.999</v>
      </c>
      <c r="I60" s="19">
        <f t="shared" si="5"/>
        <v>4881586999000</v>
      </c>
      <c r="J60" s="19">
        <f t="shared" si="5"/>
        <v>5151857567000</v>
      </c>
      <c r="K60" s="19">
        <f t="shared" si="5"/>
        <v>5198899328000</v>
      </c>
      <c r="L60" s="19">
        <f t="shared" si="5"/>
        <v>5371232421999.999</v>
      </c>
      <c r="M60" s="19">
        <f t="shared" si="5"/>
        <v>5445361074000</v>
      </c>
      <c r="N60" s="19">
        <f t="shared" si="5"/>
        <v>5494736519999.999</v>
      </c>
      <c r="O60" s="19">
        <f t="shared" si="5"/>
        <v>5562834888000</v>
      </c>
      <c r="P60" s="19">
        <f t="shared" si="5"/>
        <v>5609341879000</v>
      </c>
      <c r="Q60" s="19">
        <f t="shared" si="5"/>
        <v>5636452492000</v>
      </c>
      <c r="R60" s="19">
        <f t="shared" si="5"/>
        <v>5669948099000</v>
      </c>
      <c r="S60" s="19">
        <f t="shared" si="5"/>
        <v>5706929057000</v>
      </c>
      <c r="T60" s="19">
        <f t="shared" si="5"/>
        <v>5742208402000.001</v>
      </c>
      <c r="U60" s="19">
        <f t="shared" si="5"/>
        <v>5772747809999.999</v>
      </c>
      <c r="V60" s="19">
        <f t="shared" si="5"/>
        <v>5811317272000</v>
      </c>
      <c r="W60" s="19">
        <f t="shared" si="5"/>
        <v>5867375861999.999</v>
      </c>
      <c r="X60" s="19">
        <f t="shared" si="5"/>
        <v>5924374872000</v>
      </c>
      <c r="Y60" s="19">
        <f t="shared" si="5"/>
        <v>5984057495000.001</v>
      </c>
      <c r="Z60" s="19">
        <f t="shared" si="5"/>
        <v>6041889432000</v>
      </c>
      <c r="AA60" s="19">
        <f t="shared" si="5"/>
        <v>6097469807000</v>
      </c>
      <c r="AB60" s="19">
        <f t="shared" si="5"/>
        <v>6150906117000</v>
      </c>
      <c r="AC60" s="19">
        <f t="shared" si="5"/>
        <v>6209493631000</v>
      </c>
      <c r="AD60" s="19">
        <f t="shared" si="5"/>
        <v>6272193785000</v>
      </c>
      <c r="AE60" s="19">
        <f t="shared" si="5"/>
        <v>6335922103000</v>
      </c>
      <c r="AF60" s="19">
        <f t="shared" si="5"/>
        <v>6399239153999.999</v>
      </c>
      <c r="AG60" s="19">
        <f t="shared" si="5"/>
        <v>6462283621999.999</v>
      </c>
      <c r="AH60" s="19">
        <f t="shared" si="5"/>
        <v>6524994174000</v>
      </c>
      <c r="AI60" s="19">
        <f t="shared" si="5"/>
        <v>6588850773999.999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383848348.99328858</v>
      </c>
      <c r="F61" s="19">
        <f t="shared" si="5"/>
        <v>383848348.99328858</v>
      </c>
      <c r="G61" s="19">
        <f t="shared" si="5"/>
        <v>383865463.08724833</v>
      </c>
      <c r="H61" s="19">
        <f t="shared" si="5"/>
        <v>383865463.08724833</v>
      </c>
      <c r="I61" s="19">
        <f t="shared" si="5"/>
        <v>383865463.08724833</v>
      </c>
      <c r="J61" s="19">
        <f t="shared" si="5"/>
        <v>383882577.18120801</v>
      </c>
      <c r="K61" s="19">
        <f t="shared" si="5"/>
        <v>383882577.18120801</v>
      </c>
      <c r="L61" s="19">
        <f t="shared" si="5"/>
        <v>383882577.18120801</v>
      </c>
      <c r="M61" s="19">
        <f t="shared" si="5"/>
        <v>383899691.27516782</v>
      </c>
      <c r="N61" s="19">
        <f t="shared" si="5"/>
        <v>383899691.27516782</v>
      </c>
      <c r="O61" s="19">
        <f t="shared" si="5"/>
        <v>383916805.36912751</v>
      </c>
      <c r="P61" s="19">
        <f t="shared" si="5"/>
        <v>383916805.36912751</v>
      </c>
      <c r="Q61" s="19">
        <f t="shared" si="5"/>
        <v>383933919.46308726</v>
      </c>
      <c r="R61" s="19">
        <f t="shared" si="5"/>
        <v>383933919.46308726</v>
      </c>
      <c r="S61" s="19">
        <f t="shared" si="5"/>
        <v>383951033.55704695</v>
      </c>
      <c r="T61" s="19">
        <f t="shared" si="5"/>
        <v>383951033.55704695</v>
      </c>
      <c r="U61" s="19">
        <f t="shared" si="5"/>
        <v>383968147.6510067</v>
      </c>
      <c r="V61" s="19">
        <f t="shared" si="5"/>
        <v>383985261.74496645</v>
      </c>
      <c r="W61" s="19">
        <f t="shared" si="5"/>
        <v>383985261.74496645</v>
      </c>
      <c r="X61" s="19">
        <f t="shared" si="5"/>
        <v>384002375.83892614</v>
      </c>
      <c r="Y61" s="19">
        <f t="shared" si="5"/>
        <v>384019489.93288589</v>
      </c>
      <c r="Z61" s="19">
        <f t="shared" si="5"/>
        <v>384019489.93288589</v>
      </c>
      <c r="AA61" s="19">
        <f t="shared" si="5"/>
        <v>384036600.67114097</v>
      </c>
      <c r="AB61" s="19">
        <f t="shared" si="5"/>
        <v>384036600.67114097</v>
      </c>
      <c r="AC61" s="19">
        <f t="shared" si="5"/>
        <v>384053714.76510072</v>
      </c>
      <c r="AD61" s="19">
        <f t="shared" si="5"/>
        <v>384070828.85906041</v>
      </c>
      <c r="AE61" s="19">
        <f t="shared" si="5"/>
        <v>384087942.9530201</v>
      </c>
      <c r="AF61" s="19">
        <f t="shared" si="5"/>
        <v>384087942.9530201</v>
      </c>
      <c r="AG61" s="19">
        <f t="shared" si="5"/>
        <v>384105057.04697984</v>
      </c>
      <c r="AH61" s="19">
        <f t="shared" si="5"/>
        <v>384122171.14093953</v>
      </c>
      <c r="AI61" s="19">
        <f t="shared" si="5"/>
        <v>384122171.14093953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30663133600.799999</v>
      </c>
      <c r="F64" s="19">
        <f t="shared" ref="F64:AI72" si="8">SUMIFS(F$26:F$51,$B$26:$B$51,$B64)</f>
        <v>30663133600.799999</v>
      </c>
      <c r="G64" s="19">
        <f t="shared" si="8"/>
        <v>30663133600.799999</v>
      </c>
      <c r="H64" s="19">
        <f t="shared" si="8"/>
        <v>30663133600.799999</v>
      </c>
      <c r="I64" s="19">
        <f t="shared" si="8"/>
        <v>30663133600.799999</v>
      </c>
      <c r="J64" s="19">
        <f t="shared" si="8"/>
        <v>30663133600.799999</v>
      </c>
      <c r="K64" s="19">
        <f t="shared" si="8"/>
        <v>30663133600.799999</v>
      </c>
      <c r="L64" s="19">
        <f t="shared" si="8"/>
        <v>30663133600.799999</v>
      </c>
      <c r="M64" s="19">
        <f t="shared" si="8"/>
        <v>30663133600.799999</v>
      </c>
      <c r="N64" s="19">
        <f t="shared" si="8"/>
        <v>30663133600.799999</v>
      </c>
      <c r="O64" s="19">
        <f t="shared" si="8"/>
        <v>30663133600.799999</v>
      </c>
      <c r="P64" s="19">
        <f t="shared" si="8"/>
        <v>30663133600.799999</v>
      </c>
      <c r="Q64" s="19">
        <f t="shared" si="8"/>
        <v>30663133600.799999</v>
      </c>
      <c r="R64" s="19">
        <f t="shared" si="8"/>
        <v>30663133600.799999</v>
      </c>
      <c r="S64" s="19">
        <f t="shared" si="8"/>
        <v>30663133600.799999</v>
      </c>
      <c r="T64" s="19">
        <f t="shared" si="8"/>
        <v>30663133600.799999</v>
      </c>
      <c r="U64" s="19">
        <f t="shared" si="8"/>
        <v>30663133600.799999</v>
      </c>
      <c r="V64" s="19">
        <f t="shared" si="8"/>
        <v>30663133600.799999</v>
      </c>
      <c r="W64" s="19">
        <f t="shared" si="8"/>
        <v>30663133600.799999</v>
      </c>
      <c r="X64" s="19">
        <f t="shared" si="8"/>
        <v>30663133600.799999</v>
      </c>
      <c r="Y64" s="19">
        <f t="shared" si="8"/>
        <v>30663133600.799999</v>
      </c>
      <c r="Z64" s="19">
        <f t="shared" si="8"/>
        <v>30663133600.799999</v>
      </c>
      <c r="AA64" s="19">
        <f t="shared" si="8"/>
        <v>30663133600.799999</v>
      </c>
      <c r="AB64" s="19">
        <f t="shared" si="8"/>
        <v>30663133600.799999</v>
      </c>
      <c r="AC64" s="19">
        <f t="shared" si="8"/>
        <v>30663133600.799999</v>
      </c>
      <c r="AD64" s="19">
        <f t="shared" si="8"/>
        <v>30663133600.799999</v>
      </c>
      <c r="AE64" s="19">
        <f t="shared" si="8"/>
        <v>30663133600.799999</v>
      </c>
      <c r="AF64" s="19">
        <f t="shared" si="8"/>
        <v>30663133600.799999</v>
      </c>
      <c r="AG64" s="19">
        <f t="shared" si="8"/>
        <v>30663133600.799999</v>
      </c>
      <c r="AH64" s="19">
        <f t="shared" si="8"/>
        <v>30663133600.799999</v>
      </c>
      <c r="AI64" s="19">
        <f t="shared" si="8"/>
        <v>30663133600.799999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24448703126.200001</v>
      </c>
      <c r="F65" s="19">
        <f t="shared" si="8"/>
        <v>24448703126.200001</v>
      </c>
      <c r="G65" s="19">
        <f t="shared" si="8"/>
        <v>24448703126.200001</v>
      </c>
      <c r="H65" s="19">
        <f t="shared" si="8"/>
        <v>24448703126.200001</v>
      </c>
      <c r="I65" s="19">
        <f t="shared" si="8"/>
        <v>24448703126.200001</v>
      </c>
      <c r="J65" s="19">
        <f t="shared" si="8"/>
        <v>24448703126.200001</v>
      </c>
      <c r="K65" s="19">
        <f t="shared" si="8"/>
        <v>24448703126.200001</v>
      </c>
      <c r="L65" s="19">
        <f t="shared" si="8"/>
        <v>24448703126.200001</v>
      </c>
      <c r="M65" s="19">
        <f t="shared" si="8"/>
        <v>24448703126.200001</v>
      </c>
      <c r="N65" s="19">
        <f t="shared" si="8"/>
        <v>24448703126.200001</v>
      </c>
      <c r="O65" s="19">
        <f t="shared" si="8"/>
        <v>24448703126.200001</v>
      </c>
      <c r="P65" s="19">
        <f t="shared" si="8"/>
        <v>24448703126.200001</v>
      </c>
      <c r="Q65" s="19">
        <f t="shared" si="8"/>
        <v>24448703126.200001</v>
      </c>
      <c r="R65" s="19">
        <f t="shared" si="8"/>
        <v>24448703126.200001</v>
      </c>
      <c r="S65" s="19">
        <f t="shared" si="8"/>
        <v>24448703126.200001</v>
      </c>
      <c r="T65" s="19">
        <f t="shared" si="8"/>
        <v>24448703126.200001</v>
      </c>
      <c r="U65" s="19">
        <f t="shared" si="8"/>
        <v>24448703126.200001</v>
      </c>
      <c r="V65" s="19">
        <f t="shared" si="8"/>
        <v>24448703126.200001</v>
      </c>
      <c r="W65" s="19">
        <f t="shared" si="8"/>
        <v>24448703126.200001</v>
      </c>
      <c r="X65" s="19">
        <f t="shared" si="8"/>
        <v>24448703126.200001</v>
      </c>
      <c r="Y65" s="19">
        <f t="shared" si="8"/>
        <v>24448703126.200001</v>
      </c>
      <c r="Z65" s="19">
        <f t="shared" si="8"/>
        <v>24448703126.200001</v>
      </c>
      <c r="AA65" s="19">
        <f t="shared" si="8"/>
        <v>24448703126.200001</v>
      </c>
      <c r="AB65" s="19">
        <f t="shared" si="8"/>
        <v>24448703126.200001</v>
      </c>
      <c r="AC65" s="19">
        <f t="shared" si="8"/>
        <v>24448703126.200001</v>
      </c>
      <c r="AD65" s="19">
        <f t="shared" si="8"/>
        <v>24448703126.200001</v>
      </c>
      <c r="AE65" s="19">
        <f t="shared" si="8"/>
        <v>24448703126.200001</v>
      </c>
      <c r="AF65" s="19">
        <f t="shared" si="8"/>
        <v>24448703126.200001</v>
      </c>
      <c r="AG65" s="19">
        <f t="shared" si="8"/>
        <v>24448703126.200001</v>
      </c>
      <c r="AH65" s="19">
        <f t="shared" si="8"/>
        <v>24448703126.200001</v>
      </c>
      <c r="AI65" s="19">
        <f t="shared" si="8"/>
        <v>24448703126.200001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85541100920</v>
      </c>
      <c r="F75" s="19">
        <f t="shared" si="11"/>
        <v>86445056959.999985</v>
      </c>
      <c r="G75" s="19">
        <f t="shared" si="11"/>
        <v>87003435280</v>
      </c>
      <c r="H75" s="19">
        <f t="shared" si="11"/>
        <v>87307253360</v>
      </c>
      <c r="I75" s="19">
        <f t="shared" si="11"/>
        <v>87673773120</v>
      </c>
      <c r="J75" s="19">
        <f t="shared" si="11"/>
        <v>88079419240.000015</v>
      </c>
      <c r="K75" s="19">
        <f t="shared" si="11"/>
        <v>88499952959.999985</v>
      </c>
      <c r="L75" s="19">
        <f t="shared" si="11"/>
        <v>88897399160</v>
      </c>
      <c r="M75" s="19">
        <f t="shared" si="11"/>
        <v>89313471799.999985</v>
      </c>
      <c r="N75" s="19">
        <f t="shared" si="11"/>
        <v>89739105800</v>
      </c>
      <c r="O75" s="19">
        <f t="shared" si="11"/>
        <v>90204739880</v>
      </c>
      <c r="P75" s="19">
        <f t="shared" si="11"/>
        <v>90618967440</v>
      </c>
      <c r="Q75" s="19">
        <f t="shared" si="11"/>
        <v>91012658480.000015</v>
      </c>
      <c r="R75" s="19">
        <f t="shared" si="11"/>
        <v>91435939560</v>
      </c>
      <c r="S75" s="19">
        <f t="shared" si="11"/>
        <v>91871323720.000015</v>
      </c>
      <c r="T75" s="19">
        <f t="shared" si="11"/>
        <v>92320936160</v>
      </c>
      <c r="U75" s="19">
        <f t="shared" si="11"/>
        <v>92754812440</v>
      </c>
      <c r="V75" s="19">
        <f t="shared" si="11"/>
        <v>93196397160</v>
      </c>
      <c r="W75" s="19">
        <f t="shared" si="11"/>
        <v>93656251000.000015</v>
      </c>
      <c r="X75" s="19">
        <f t="shared" si="11"/>
        <v>94120750999.999985</v>
      </c>
      <c r="Y75" s="19">
        <f t="shared" si="11"/>
        <v>94562289880</v>
      </c>
      <c r="Z75" s="19">
        <f t="shared" si="11"/>
        <v>94818200560</v>
      </c>
      <c r="AA75" s="19">
        <f t="shared" si="11"/>
        <v>95114791280</v>
      </c>
      <c r="AB75" s="19">
        <f t="shared" si="11"/>
        <v>95400729640</v>
      </c>
      <c r="AC75" s="19">
        <f t="shared" si="11"/>
        <v>95684945000</v>
      </c>
      <c r="AD75" s="19">
        <f t="shared" si="11"/>
        <v>95964611720</v>
      </c>
      <c r="AE75" s="19">
        <f t="shared" si="11"/>
        <v>96279148840</v>
      </c>
      <c r="AF75" s="19">
        <f t="shared" si="11"/>
        <v>96627014720</v>
      </c>
      <c r="AG75" s="19">
        <f t="shared" si="11"/>
        <v>96957599400</v>
      </c>
      <c r="AH75" s="19">
        <f t="shared" si="11"/>
        <v>97336089080</v>
      </c>
      <c r="AI75" s="19">
        <f t="shared" si="11"/>
        <v>9771028632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2760347563.7583895</v>
      </c>
      <c r="F77" s="19">
        <f t="shared" si="11"/>
        <v>2774582560.4026852</v>
      </c>
      <c r="G77" s="19">
        <f t="shared" si="11"/>
        <v>2786218208.0536909</v>
      </c>
      <c r="H77" s="19">
        <f t="shared" si="11"/>
        <v>2798932550.3355708</v>
      </c>
      <c r="I77" s="19">
        <f t="shared" si="11"/>
        <v>2810114248.3221478</v>
      </c>
      <c r="J77" s="19">
        <f t="shared" si="11"/>
        <v>2822828590.6040268</v>
      </c>
      <c r="K77" s="19">
        <f t="shared" si="11"/>
        <v>2835383748.3221478</v>
      </c>
      <c r="L77" s="19">
        <f t="shared" si="11"/>
        <v>2847178580.5369124</v>
      </c>
      <c r="M77" s="19">
        <f t="shared" si="11"/>
        <v>2859892919.4630876</v>
      </c>
      <c r="N77" s="19">
        <f t="shared" si="11"/>
        <v>2871687751.6778522</v>
      </c>
      <c r="O77" s="19">
        <f t="shared" si="11"/>
        <v>2884402097.3154364</v>
      </c>
      <c r="P77" s="19">
        <f t="shared" si="11"/>
        <v>2897116436.241611</v>
      </c>
      <c r="Q77" s="19">
        <f t="shared" si="11"/>
        <v>2907991758.3892617</v>
      </c>
      <c r="R77" s="19">
        <f t="shared" si="11"/>
        <v>2920706097.3154359</v>
      </c>
      <c r="S77" s="19">
        <f t="shared" si="11"/>
        <v>2934180768.4563761</v>
      </c>
      <c r="T77" s="19">
        <f t="shared" si="11"/>
        <v>2945975600.6711411</v>
      </c>
      <c r="U77" s="19">
        <f t="shared" si="11"/>
        <v>2957770429.530201</v>
      </c>
      <c r="V77" s="19">
        <f t="shared" si="11"/>
        <v>2971245100.6711407</v>
      </c>
      <c r="W77" s="19">
        <f t="shared" si="11"/>
        <v>2983039929.5302014</v>
      </c>
      <c r="X77" s="19">
        <f t="shared" si="11"/>
        <v>2995754271.8120804</v>
      </c>
      <c r="Y77" s="19">
        <f t="shared" si="11"/>
        <v>3008309432.8859057</v>
      </c>
      <c r="Z77" s="19">
        <f t="shared" si="11"/>
        <v>3021023771.8120809</v>
      </c>
      <c r="AA77" s="19">
        <f t="shared" si="11"/>
        <v>3033578932.8859062</v>
      </c>
      <c r="AB77" s="19">
        <f t="shared" si="11"/>
        <v>3046293271.8120809</v>
      </c>
      <c r="AC77" s="19">
        <f t="shared" si="11"/>
        <v>3058088104.0268459</v>
      </c>
      <c r="AD77" s="19">
        <f t="shared" si="11"/>
        <v>3070643265.1006713</v>
      </c>
      <c r="AE77" s="19">
        <f t="shared" si="11"/>
        <v>3083357604.0268459</v>
      </c>
      <c r="AF77" s="19">
        <f t="shared" si="11"/>
        <v>3096832275.1677856</v>
      </c>
      <c r="AG77" s="19">
        <f t="shared" si="11"/>
        <v>3108467926.1744967</v>
      </c>
      <c r="AH77" s="19">
        <f t="shared" si="11"/>
        <v>3121182265.1006708</v>
      </c>
      <c r="AI77" s="19">
        <f t="shared" si="11"/>
        <v>3134656936.2416101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64359663786.10001</v>
      </c>
      <c r="F78" s="154">
        <f t="shared" ref="F78:AI79" si="12">SUMIFS(F$26:F$51,$B$26:$B$51,$A78)*$B$4</f>
        <v>164359663786.10001</v>
      </c>
      <c r="G78" s="154">
        <f t="shared" si="12"/>
        <v>164359663786.10001</v>
      </c>
      <c r="H78" s="154">
        <f t="shared" si="12"/>
        <v>164359663786.10001</v>
      </c>
      <c r="I78" s="154">
        <f t="shared" si="12"/>
        <v>164359663786.10001</v>
      </c>
      <c r="J78" s="154">
        <f t="shared" si="12"/>
        <v>164359663786.10001</v>
      </c>
      <c r="K78" s="154">
        <f t="shared" si="12"/>
        <v>164359663786.10001</v>
      </c>
      <c r="L78" s="154">
        <f t="shared" si="12"/>
        <v>164359663786.10001</v>
      </c>
      <c r="M78" s="154">
        <f t="shared" si="12"/>
        <v>164359663786.10001</v>
      </c>
      <c r="N78" s="154">
        <f t="shared" si="12"/>
        <v>164359663786.10001</v>
      </c>
      <c r="O78" s="154">
        <f t="shared" si="12"/>
        <v>164359663786.10001</v>
      </c>
      <c r="P78" s="154">
        <f t="shared" si="12"/>
        <v>164359663786.10001</v>
      </c>
      <c r="Q78" s="154">
        <f t="shared" si="12"/>
        <v>164359663786.10001</v>
      </c>
      <c r="R78" s="154">
        <f t="shared" si="12"/>
        <v>164359663786.10001</v>
      </c>
      <c r="S78" s="154">
        <f t="shared" si="12"/>
        <v>164359663786.10001</v>
      </c>
      <c r="T78" s="154">
        <f t="shared" si="12"/>
        <v>164359663786.10001</v>
      </c>
      <c r="U78" s="154">
        <f t="shared" si="12"/>
        <v>164359663786.10001</v>
      </c>
      <c r="V78" s="154">
        <f t="shared" si="12"/>
        <v>164359663786.10001</v>
      </c>
      <c r="W78" s="154">
        <f t="shared" si="12"/>
        <v>164359663786.10001</v>
      </c>
      <c r="X78" s="154">
        <f t="shared" si="12"/>
        <v>164359663786.10001</v>
      </c>
      <c r="Y78" s="154">
        <f t="shared" si="12"/>
        <v>164359663786.10001</v>
      </c>
      <c r="Z78" s="154">
        <f t="shared" si="12"/>
        <v>164359663786.10001</v>
      </c>
      <c r="AA78" s="154">
        <f t="shared" si="12"/>
        <v>164359663786.10001</v>
      </c>
      <c r="AB78" s="154">
        <f t="shared" si="12"/>
        <v>164359663786.10001</v>
      </c>
      <c r="AC78" s="154">
        <f t="shared" si="12"/>
        <v>164359663786.10001</v>
      </c>
      <c r="AD78" s="154">
        <f t="shared" si="12"/>
        <v>164359663786.10001</v>
      </c>
      <c r="AE78" s="154">
        <f t="shared" si="12"/>
        <v>164359663786.10001</v>
      </c>
      <c r="AF78" s="154">
        <f t="shared" si="12"/>
        <v>164359663786.10001</v>
      </c>
      <c r="AG78" s="154">
        <f t="shared" si="12"/>
        <v>164359663786.10001</v>
      </c>
      <c r="AH78" s="154">
        <f t="shared" si="12"/>
        <v>164359663786.10001</v>
      </c>
      <c r="AI78" s="154">
        <f t="shared" si="12"/>
        <v>164359663786.10001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31524798800.000004</v>
      </c>
      <c r="F79" s="154">
        <f t="shared" si="12"/>
        <v>30640139080.000004</v>
      </c>
      <c r="G79" s="154">
        <f t="shared" si="12"/>
        <v>30840998279.999996</v>
      </c>
      <c r="H79" s="154">
        <f t="shared" si="12"/>
        <v>31367807320.000004</v>
      </c>
      <c r="I79" s="154">
        <f t="shared" si="12"/>
        <v>31631479240.000004</v>
      </c>
      <c r="J79" s="154">
        <f t="shared" si="12"/>
        <v>32108581520</v>
      </c>
      <c r="K79" s="154">
        <f t="shared" si="12"/>
        <v>32215071120</v>
      </c>
      <c r="L79" s="154">
        <f t="shared" si="12"/>
        <v>32196118999.999996</v>
      </c>
      <c r="M79" s="154">
        <f t="shared" si="12"/>
        <v>32263744999.999996</v>
      </c>
      <c r="N79" s="154">
        <f t="shared" si="12"/>
        <v>32409853480</v>
      </c>
      <c r="O79" s="154">
        <f t="shared" si="12"/>
        <v>32540960719.999996</v>
      </c>
      <c r="P79" s="154">
        <f t="shared" si="12"/>
        <v>32634504640</v>
      </c>
      <c r="Q79" s="154">
        <f t="shared" si="12"/>
        <v>32706422399.999996</v>
      </c>
      <c r="R79" s="154">
        <f t="shared" si="12"/>
        <v>32806056440</v>
      </c>
      <c r="S79" s="154">
        <f t="shared" si="12"/>
        <v>32895515760</v>
      </c>
      <c r="T79" s="154">
        <f t="shared" si="12"/>
        <v>32937942400.000004</v>
      </c>
      <c r="U79" s="154">
        <f t="shared" si="12"/>
        <v>33069998840.000004</v>
      </c>
      <c r="V79" s="154">
        <f t="shared" si="12"/>
        <v>33208680159.999996</v>
      </c>
      <c r="W79" s="154">
        <f t="shared" si="12"/>
        <v>33406988840</v>
      </c>
      <c r="X79" s="154">
        <f t="shared" si="12"/>
        <v>33594113440.000004</v>
      </c>
      <c r="Y79" s="154">
        <f t="shared" si="12"/>
        <v>33814619800</v>
      </c>
      <c r="Z79" s="154">
        <f t="shared" si="12"/>
        <v>33981990080.000004</v>
      </c>
      <c r="AA79" s="154">
        <f t="shared" si="12"/>
        <v>34254452680</v>
      </c>
      <c r="AB79" s="154">
        <f t="shared" si="12"/>
        <v>34550911360</v>
      </c>
      <c r="AC79" s="154">
        <f t="shared" si="12"/>
        <v>34829196720</v>
      </c>
      <c r="AD79" s="154">
        <f t="shared" si="12"/>
        <v>35073943079.999992</v>
      </c>
      <c r="AE79" s="154">
        <f t="shared" si="12"/>
        <v>35361905000</v>
      </c>
      <c r="AF79" s="154">
        <f t="shared" si="12"/>
        <v>35658838280</v>
      </c>
      <c r="AG79" s="154">
        <f t="shared" si="12"/>
        <v>36001577520</v>
      </c>
      <c r="AH79" s="154">
        <f t="shared" si="12"/>
        <v>36329753320</v>
      </c>
      <c r="AI79" s="154">
        <f t="shared" si="12"/>
        <v>36720815360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